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Правки"/>
      <sheetName val="График"/>
      <sheetName val="СВОД"/>
      <sheetName val="SUM"/>
      <sheetName val="ТИП"/>
      <sheetName val="Сжби_ТЗ"/>
      <sheetName val="ТИП ТЗ"/>
      <sheetName val="К 2"/>
      <sheetName val="К-2_ТЗ"/>
      <sheetName val="Сжби2"/>
      <sheetName val="Сжби2 мес"/>
      <sheetName val="К1"/>
      <sheetName val="ТИПОВОЙ ТЗ"/>
      <sheetName val="ТИПОВОЙ"/>
      <sheetName val="Новосиб"/>
      <sheetName val="Новосиб-ТЗ"/>
      <sheetName val="Киев90"/>
      <sheetName val="Москв"/>
      <sheetName val="Самара"/>
      <sheetName val="Екат"/>
      <sheetName val="УФА"/>
      <sheetName val="Москва П1 (Ж)"/>
      <sheetName val="Москва П2"/>
      <sheetName val="План"/>
      <sheetName val="ТЗ--&gt;"/>
      <sheetName val="КИЕВ90_ТЗ"/>
      <sheetName val="Жулебино_ТЗ"/>
      <sheetName val="УФА ТЗ"/>
      <sheetName val="Ривермол ТЗ"/>
      <sheetName val="Ростов_ТЗ"/>
      <sheetName val="Екат_ТЗ"/>
      <sheetName val="Самара_ТЗ"/>
      <sheetName val="Питер_ТЗ"/>
      <sheetName val="Матрешка ТЗ"/>
      <sheetName val="Ривермол"/>
      <sheetName val="К1_Реал"/>
      <sheetName val="K1_ДДС"/>
      <sheetName val="Новосиб-ТЗ (2)"/>
      <sheetName val="Москв_ТЗ"/>
      <sheetName val="Неисп.модели&gt;&gt;"/>
      <sheetName val="Питер"/>
      <sheetName val="Матрешка"/>
      <sheetName val="Новосиб (2)"/>
      <sheetName val="Ростов"/>
      <sheetName val="Сжби"/>
      <sheetName val="Rechnungswesen1"/>
    </sheetNames>
    <sheetDataSet>
      <sheetData sheetId="0" refreshError="1"/>
      <sheetData sheetId="1"/>
      <sheetData sheetId="2"/>
      <sheetData sheetId="3"/>
      <sheetData sheetId="4">
        <row r="1">
          <cell r="B1">
            <v>0.0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_файла"/>
      <sheetName val="#MAPPING_ФАКТ"/>
      <sheetName val="#ОГЛАВЛЕНИЕ"/>
      <sheetName val="#ПЕРЕМЕННЫЕ"/>
      <sheetName val="#Maping"/>
      <sheetName val="#Статьи_БДР"/>
      <sheetName val="#Сверка_по кодам"/>
      <sheetName val="#Сверка_мепинг"/>
      <sheetName val="#МВЗ_B"/>
      <sheetName val="#Maping_МВЗ"/>
      <sheetName val="#_Maping_МВЗ"/>
      <sheetName val="#Maping_ШАПКИ"/>
      <sheetName val="Содержание"/>
      <sheetName val="#Допущения"/>
      <sheetName val="#ПЛАН_ДОПУЩЕНИЯ"/>
      <sheetName val="Допущения"/>
      <sheetName val="#ОД_ПГ_ВВОД_(БФ)"/>
      <sheetName val="#ОД_ПГ_СТРУК_(БФ)"/>
      <sheetName val="#ОД_ТГ_ПЛАН_ВВОД_(БФ)"/>
      <sheetName val="#ОД_ТГ_ПЛАН_СТРУК_(БФ)"/>
      <sheetName val="#ОД_ТГ_ФАКТ_ВВОД_(BPC_МА)"/>
      <sheetName val="#ОД_ТГ_ФАКТ_СТРУК_(BPC_МА)"/>
      <sheetName val="#МА_ПГ_ВВОД_(БФ_без_АК)"/>
      <sheetName val="#МА_ПГ_ВВОД_(BPC_АК)"/>
      <sheetName val="#МА_ПГ_СТРУК_(БФ+АК)"/>
      <sheetName val="#МА_ТГ_ПЛАН_ВВОД_(БФ+АК)"/>
      <sheetName val="#МА_ТГ_ПЛАН_СТРУК_(БФ+АК)"/>
      <sheetName val="#МА_ТГ_ФАКТ_ВВОД_(BPC_MA)"/>
      <sheetName val="#МА_ТГ_ФАКТ_СТРУК_(BPC_МА)"/>
      <sheetName val="#МА+ОД_ТГ_ФАКТ_ВВОД_(BPC)"/>
      <sheetName val="#МА_ТГ_ПРОГ_ВВОД_(Рассчет)"/>
      <sheetName val="#ОД_ТГ_ПРОГ_ВВОД_(Рассчет)"/>
      <sheetName val="#MAPPING_MA_NEW"/>
      <sheetName val="#МА+ОД"/>
      <sheetName val="Маркетинг_авиационный"/>
      <sheetName val="Маркетинг_неавиационный"/>
      <sheetName val="ФА_МНА_ЯНВ"/>
      <sheetName val="ФА_МНА_ФЕВ"/>
      <sheetName val="Операционные_доходы"/>
      <sheetName val="#ФА_ОД_КУРСЫ"/>
      <sheetName val="#=&gt;ФА_ОД"/>
      <sheetName val="#ФА_ОД"/>
      <sheetName val="#ФА_ОД_ПЕРЕМЕННЫЕ"/>
      <sheetName val="ФА_ОД_ГОД"/>
      <sheetName val="ФА_ОД_Iкв"/>
      <sheetName val="ФА_ОД_ЯНВ"/>
      <sheetName val="ФА_ОД_ФЕВ"/>
      <sheetName val="ФА_ОД_МАР"/>
      <sheetName val="ФА_ОД_IIкв"/>
      <sheetName val="ФА_ОД_АПР"/>
      <sheetName val="ФА_ОД_МАЙ"/>
      <sheetName val="ФА_ОД_ИЮН"/>
      <sheetName val="ФА_ОД_IIIкв"/>
      <sheetName val="ФА_ОД_ИЮЛ"/>
      <sheetName val="ФА_ОД_АВГ"/>
      <sheetName val="ФА_ОД_СЕН"/>
      <sheetName val="ФА_ОД_IVкв"/>
      <sheetName val="ФА_ОД_ОКТ"/>
      <sheetName val="ФА_ОД_НОЯ"/>
      <sheetName val="ФА_ОД_ДЕК"/>
      <sheetName val="#ВВОД_БП_ПГ"/>
      <sheetName val="#ВВОД_БП_ТГ"/>
      <sheetName val="#БП"/>
      <sheetName val="Персонал"/>
      <sheetName val="#ВВОД_БЗР_ПГ"/>
      <sheetName val="#ВВОД_БЗР_ТГ"/>
      <sheetName val="#БЗР_СТР"/>
      <sheetName val="#БЗР"/>
      <sheetName val="#БЗ_ПЛАН_спис_БДР_ТГ_по_ст_БЗ"/>
      <sheetName val="#БЗ"/>
      <sheetName val="#БЗ_вит"/>
      <sheetName val="ФА_БП_Пр17-Пл18"/>
      <sheetName val="ФА_БП_Iкв"/>
      <sheetName val="БЗ"/>
      <sheetName val="БЗР"/>
      <sheetName val="ФА_БЗР_Пр17-Пл18"/>
      <sheetName val="ФА_БЗР_Iкв"/>
      <sheetName val="#ВВОД_Полный_БДР_ПГ"/>
      <sheetName val="#ВВОД_БДР_ТГ"/>
      <sheetName val="#ВВОД_БЗИТ_ПГ"/>
      <sheetName val="#БЗИТ"/>
      <sheetName val="Бюджет IT"/>
      <sheetName val="ФА_Бюджет_IT_Пр17-Пл18"/>
      <sheetName val="#БЗР=&gt;БДР_ТГ"/>
      <sheetName val="#БЗИТ=&gt;БДР_ТГ"/>
      <sheetName val="#ОД=&gt;БДР_ТГ"/>
      <sheetName val="#ВВОД_Амортизация+Налоги_2017"/>
      <sheetName val="#Амортизация+Налоги=&gt;БДР_ТГ"/>
      <sheetName val="#ВВОД_РПМ"/>
      <sheetName val="#ВВОД_БДР_ТГ_2"/>
      <sheetName val="#ВВОД_ЭЭ"/>
      <sheetName val="#ВВОД_ЧНДС"/>
      <sheetName val="#НДС_БДР_ТГ=&gt;БДДС"/>
      <sheetName val="#Матрица_ОП"/>
      <sheetName val="#Maping_БДР18=&gt;БДДС18"/>
      <sheetName val="#Maping_Знак_БДР"/>
      <sheetName val="#Статьи_БДР_выделение_НДС"/>
      <sheetName val="#ВВОД_БП_Премии"/>
      <sheetName val="#БП=&gt;БДР_ТГ"/>
      <sheetName val="#=&gt;БДР_ТГ"/>
      <sheetName val="#ШХ_отсрочка=&gt;БДР_ТГ"/>
      <sheetName val="#КР"/>
      <sheetName val="#БДР_РСБУ"/>
      <sheetName val="БДР_РСБУ"/>
      <sheetName val="#АЛЬБОМ"/>
      <sheetName val="БДР_МСФО_РУБ_"/>
      <sheetName val="#БДР_МСФО_РУБ"/>
      <sheetName val="ФА_БДР_МСФО_Пр17-Пл18_"/>
      <sheetName val="ФА БДР РСБУ фNN-1- фNN"/>
      <sheetName val="ФА БДР РСБУ плNN- прNN"/>
      <sheetName val="ФА БДР РСБУ кв плNN- фNN"/>
      <sheetName val="ФА БДР РСБУ кв фNN-1- фNN"/>
      <sheetName val="ФА_БДР_МСФО_РУБ_Iкв"/>
      <sheetName val="БДР_МСФО_РУБ_+"/>
      <sheetName val="#ФА_БДР_МСФО_Пр17-Пл18"/>
      <sheetName val="ФА_БДР_МСФО_Пр17-Пл18_+"/>
      <sheetName val="ФА_БДР_РБСУ_Пр17-Пл18"/>
      <sheetName val="БДР_МСФО_РУБ"/>
      <sheetName val="ФА_БДР_МСФО_РУБ_Пр17-Пл18"/>
      <sheetName val="БДР_МСФО_USD"/>
      <sheetName val="ФА_БДР_МСФО_USD_Пр17-Пл18"/>
      <sheetName val="#ВВОД_Год_БДР_ПГ"/>
      <sheetName val="ФА_БДР_МСФО_USD_Пр17-Пл18_"/>
      <sheetName val="ФА_БДР_МСФО_USD_Iкв"/>
      <sheetName val="#ВВОД_БЗИТ_ТГ"/>
      <sheetName val="#ВВОД_ФА_БЗИТ_ТГ"/>
      <sheetName val="#БКЗ_Баланс=&gt;БЗИТ"/>
      <sheetName val="#Maping_БЗИТ"/>
      <sheetName val="ФА_Бюджет_IT_Пр17-Пл18_НАШ"/>
      <sheetName val="ФА Бюджет_IT прNN-1-плNN"/>
      <sheetName val="ФА Бюджет_IT плNN-прNN"/>
      <sheetName val="ФА Бюджет_IT кв плNN-фNN "/>
      <sheetName val="#Maping=&gt;БДДС18"/>
      <sheetName val="#ВВОД_БДДС_ПГ"/>
      <sheetName val="#ВВОД_РБП_ТГ"/>
      <sheetName val="#ВВОД_Страхование_ТГ"/>
      <sheetName val="#РБП"/>
      <sheetName val="#Maping_РБП=&gt;БКЗ_ДДС"/>
      <sheetName val="#БДДС_Транзит"/>
      <sheetName val="#Лист3"/>
      <sheetName val="#Maping_БКЗ_ДДС=&gt;БДДС"/>
      <sheetName val="#БКЗ_ДДС=&gt;#БДДС"/>
      <sheetName val="#БДДС"/>
      <sheetName val="#БДДС_Развернуто"/>
      <sheetName val="БДДС"/>
      <sheetName val="БКЗ _ Баланс"/>
      <sheetName val="#ВВОД_БКЗ_Баланс"/>
      <sheetName val="#БКЗ=&gt;БАЛАНС"/>
      <sheetName val="#Maping_БКЗ=&gt;БАЛАНС"/>
      <sheetName val="#БКЗ=&gt;БАЛАНС_2"/>
      <sheetName val="ФА_БКЗ_Баланс_Пр17-Пл18"/>
      <sheetName val="ФА_БКЗ_Баланс_Iкв"/>
      <sheetName val="ФА_БКЗ_БДДС_Iкв"/>
      <sheetName val="#_Баланс_МСФО_RUB"/>
      <sheetName val="#Баланс__МСФО_USD"/>
      <sheetName val="БКЗ_ДДС"/>
      <sheetName val="ФА_БКЗ_ДДС_Пр17-Пл18"/>
      <sheetName val="#ВВОД_Баланс_РСБУ_ПГ"/>
      <sheetName val="#Maping_Баланс_РСБУ17=&gt;18"/>
      <sheetName val="#БДР_ТГ=&gt;Баланс_Амортизация"/>
      <sheetName val="#БП=&gt;ВВОД_Бухгалтерия"/>
      <sheetName val="#БДР_РСБУ=&gt;ВВОД_Бухгалтерия"/>
      <sheetName val="#ВВОД_Бухгалтерия_ТГ_ПЛАН"/>
      <sheetName val="АЛЬБОМ1"/>
      <sheetName val="АЛЬБОМ2"/>
      <sheetName val="#Баланс_РСБУ"/>
      <sheetName val="Баланс_РСБУ"/>
      <sheetName val="#РБП=&gt;Баланс"/>
      <sheetName val="#Сверка_Баланс"/>
      <sheetName val="#Баланс_МСФО"/>
      <sheetName val="Баланс_МСФО_"/>
      <sheetName val="Баланс_МСФО_+"/>
      <sheetName val="#Maping_ПЗ_КЗ+КП_ДЗ=&gt;КЗ+ДЗ"/>
      <sheetName val="#ВВОД_выплата_дивидендов"/>
      <sheetName val="#ВВОД_Владивосток"/>
      <sheetName val="#ВВОД_Сделки"/>
      <sheetName val="#ВВОД_Комиссия_банка"/>
      <sheetName val="#ВВОД_БКЗ_ДДС_ПЛАН_ТГ"/>
      <sheetName val="#БКЗ_ДДС=&gt;ДЗ+КЗ"/>
      <sheetName val="#ВВОД_ПЗ_КЗ"/>
      <sheetName val="#ПЗ_КЗ"/>
      <sheetName val="#ДЗ&lt;=&gt;КЗ"/>
      <sheetName val="#ВВОД_КП_ДЗ"/>
      <sheetName val="#КП_ДЗ"/>
      <sheetName val="#ДЗ"/>
      <sheetName val="Баланс_МСФО"/>
      <sheetName val="Баланс_МСФО_USD"/>
      <sheetName val="ДЗ"/>
      <sheetName val="#КЗ"/>
      <sheetName val="КЗ"/>
      <sheetName val="#ДЗ_запасная"/>
      <sheetName val="#КЗ_запасная2"/>
      <sheetName val="#НПР"/>
      <sheetName val="Отчет_НПР_Iкв"/>
      <sheetName val="Реестр_СД "/>
      <sheetName val="#ВВОД_Эфф_Бизнеса_ПГ"/>
      <sheetName val="#Эфф_Бизнеса_ПГ"/>
      <sheetName val="#Баланс=&gt;Эфф_бизн"/>
      <sheetName val="#КЗ_запасная"/>
      <sheetName val="#Эфф_Бизнеса"/>
      <sheetName val="Эфф_Бизнеса"/>
      <sheetName val="Договоры"/>
      <sheetName val="Ковенанты"/>
      <sheetName val="#Депозиты"/>
      <sheetName val="#ТОЧКИ"/>
      <sheetName val="#Ремонты new-old"/>
      <sheetName val="#2+3"/>
      <sheetName val="Технический_лист"/>
      <sheetName val="КПСТЕХ"/>
      <sheetName val="indirect co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>
            <v>1</v>
          </cell>
        </row>
      </sheetData>
      <sheetData sheetId="42">
        <row r="1">
          <cell r="A1" t="str">
            <v>#ФА_ОД_ПЕРЕМЕННЫЕ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</row>
        <row r="2">
          <cell r="A2">
            <v>2018</v>
          </cell>
          <cell r="C2">
            <v>2017</v>
          </cell>
          <cell r="E2" t="str">
            <v>ЛИСТ</v>
          </cell>
          <cell r="F2" t="str">
            <v>ПЕРИОД</v>
          </cell>
          <cell r="G2" t="str">
            <v>ВИТРИНА</v>
          </cell>
          <cell r="H2" t="str">
            <v>ШАПКА_1</v>
          </cell>
          <cell r="I2" t="str">
            <v>ШАПКА_2</v>
          </cell>
          <cell r="J2" t="str">
            <v>ШАПКА_3</v>
          </cell>
          <cell r="K2" t="str">
            <v>ШАПКА_5</v>
          </cell>
          <cell r="L2" t="str">
            <v>ШАПКА_6</v>
          </cell>
          <cell r="M2" t="str">
            <v>ШАПКА_8</v>
          </cell>
          <cell r="N2" t="str">
            <v>тыс. RUB</v>
          </cell>
          <cell r="O2" t="str">
            <v>тыс. USD</v>
          </cell>
          <cell r="P2" t="str">
            <v>тыс. RUB</v>
          </cell>
          <cell r="Q2" t="str">
            <v>тыс. USD</v>
          </cell>
          <cell r="R2" t="str">
            <v>тыс. RUB</v>
          </cell>
          <cell r="S2" t="str">
            <v>тыс. USD</v>
          </cell>
          <cell r="T2" t="str">
            <v>тыс. RUB</v>
          </cell>
          <cell r="U2" t="str">
            <v>тыс. USD</v>
          </cell>
          <cell r="V2" t="str">
            <v>тыс. RUB</v>
          </cell>
          <cell r="W2" t="str">
            <v>тыс. USD</v>
          </cell>
          <cell r="X2" t="str">
            <v>тыс. RUB</v>
          </cell>
          <cell r="Y2" t="str">
            <v>тыс. USD</v>
          </cell>
          <cell r="Z2" t="str">
            <v>тыс. RUB</v>
          </cell>
          <cell r="AA2" t="str">
            <v>тыс. USD</v>
          </cell>
          <cell r="AB2" t="str">
            <v>тыс. RUB</v>
          </cell>
          <cell r="AC2" t="str">
            <v>тыс. USD</v>
          </cell>
          <cell r="AD2" t="str">
            <v>тыс. RUB</v>
          </cell>
          <cell r="AE2" t="str">
            <v>тыс. USD</v>
          </cell>
          <cell r="AF2" t="str">
            <v>тыс. RUB</v>
          </cell>
          <cell r="AG2" t="str">
            <v>тыс. USD</v>
          </cell>
          <cell r="AH2" t="str">
            <v>тыс. RUB</v>
          </cell>
          <cell r="AI2" t="str">
            <v>тыс. USD</v>
          </cell>
          <cell r="AJ2" t="str">
            <v>тыс. RUB</v>
          </cell>
          <cell r="AK2" t="str">
            <v>тыс. USD</v>
          </cell>
          <cell r="AL2" t="str">
            <v>тыс. RUB</v>
          </cell>
          <cell r="AM2" t="str">
            <v>тыс. USD</v>
          </cell>
          <cell r="AN2" t="str">
            <v>тыс. RUB</v>
          </cell>
          <cell r="AO2" t="str">
            <v>тыс. USD</v>
          </cell>
          <cell r="AP2" t="str">
            <v>тыс. RUB</v>
          </cell>
          <cell r="AQ2" t="str">
            <v>тыс. USD</v>
          </cell>
          <cell r="AR2" t="str">
            <v>тыс. RUB</v>
          </cell>
          <cell r="AS2" t="str">
            <v>тыс. USD</v>
          </cell>
          <cell r="AT2" t="str">
            <v>тыс. RUB</v>
          </cell>
          <cell r="AU2" t="str">
            <v>тыс. USD</v>
          </cell>
          <cell r="AV2" t="str">
            <v>тыс. RUB</v>
          </cell>
          <cell r="AW2" t="str">
            <v>тыс. USD</v>
          </cell>
          <cell r="AX2" t="str">
            <v>тыс. RUB</v>
          </cell>
          <cell r="AY2" t="str">
            <v>тыс. USD</v>
          </cell>
          <cell r="AZ2" t="str">
            <v>тыс. RUB</v>
          </cell>
          <cell r="BA2" t="str">
            <v>тыс. USD</v>
          </cell>
          <cell r="BB2" t="str">
            <v>тыс. RUB</v>
          </cell>
          <cell r="BC2" t="str">
            <v>тыс. USD</v>
          </cell>
          <cell r="BD2" t="str">
            <v>тыс. RUB</v>
          </cell>
          <cell r="BE2" t="str">
            <v>тыс. USD</v>
          </cell>
          <cell r="BF2" t="str">
            <v>тыс. RUB</v>
          </cell>
          <cell r="BG2" t="str">
            <v>тыс. USD</v>
          </cell>
          <cell r="BH2" t="str">
            <v>тыс. RUB</v>
          </cell>
          <cell r="BI2" t="str">
            <v>тыс. USD</v>
          </cell>
          <cell r="BJ2" t="str">
            <v>тыс. RUB</v>
          </cell>
          <cell r="BK2" t="str">
            <v>тыс. USD</v>
          </cell>
          <cell r="BL2" t="str">
            <v>тыс. RUB</v>
          </cell>
          <cell r="BM2" t="str">
            <v>тыс. USD</v>
          </cell>
          <cell r="BN2" t="str">
            <v>тыс. RUB</v>
          </cell>
          <cell r="BO2" t="str">
            <v>тыс. USD</v>
          </cell>
        </row>
        <row r="3">
          <cell r="N3" t="str">
            <v>ПГ</v>
          </cell>
          <cell r="O3" t="str">
            <v>ПГ</v>
          </cell>
          <cell r="P3" t="str">
            <v>ТГ</v>
          </cell>
          <cell r="Q3" t="str">
            <v>ТГ</v>
          </cell>
          <cell r="R3" t="str">
            <v>ТГ</v>
          </cell>
          <cell r="S3" t="str">
            <v>ТГ</v>
          </cell>
          <cell r="T3" t="str">
            <v>ТГ-ПГ</v>
          </cell>
          <cell r="U3" t="str">
            <v>ТГ-ПГ</v>
          </cell>
          <cell r="V3" t="str">
            <v>ТГ-ТГ</v>
          </cell>
          <cell r="W3" t="str">
            <v>ТГ-ТГ</v>
          </cell>
          <cell r="X3" t="str">
            <v>ТГ-ПГ</v>
          </cell>
          <cell r="Y3" t="str">
            <v>ТГ-ПГ</v>
          </cell>
          <cell r="Z3" t="str">
            <v>ТГ-ПГ</v>
          </cell>
          <cell r="AA3" t="str">
            <v>ТГ-ПГ</v>
          </cell>
          <cell r="AB3" t="str">
            <v>ТГ-ТГ</v>
          </cell>
          <cell r="AC3" t="str">
            <v>ТГ-ТГ</v>
          </cell>
          <cell r="AD3" t="str">
            <v>ТГ-ПГ</v>
          </cell>
          <cell r="AE3" t="str">
            <v>ТГ-ПГ</v>
          </cell>
          <cell r="AF3" t="str">
            <v>ТГ-ПГ</v>
          </cell>
          <cell r="AG3" t="str">
            <v>ТГ-ПГ</v>
          </cell>
          <cell r="AH3" t="str">
            <v>ТГ-ТГ</v>
          </cell>
          <cell r="AI3" t="str">
            <v>ТГ-ТГ</v>
          </cell>
          <cell r="AJ3" t="str">
            <v>ТГ-ПГ</v>
          </cell>
          <cell r="AK3" t="str">
            <v>ТГ-ПГ</v>
          </cell>
          <cell r="AL3" t="str">
            <v>ТГ-ПГ</v>
          </cell>
          <cell r="AM3" t="str">
            <v>ТГ-ПГ</v>
          </cell>
          <cell r="AN3" t="str">
            <v>ТГ-ТГ</v>
          </cell>
          <cell r="AO3" t="str">
            <v>ТГ-ТГ</v>
          </cell>
          <cell r="AP3" t="str">
            <v>ТГ-ПГ</v>
          </cell>
          <cell r="AQ3" t="str">
            <v>ТГ-ПГ</v>
          </cell>
          <cell r="AR3" t="str">
            <v>ТГ-ПГ</v>
          </cell>
          <cell r="AS3" t="str">
            <v>ТГ-ПГ</v>
          </cell>
          <cell r="AT3" t="str">
            <v>ТГ-ТГ</v>
          </cell>
          <cell r="AU3" t="str">
            <v>ТГ-ТГ</v>
          </cell>
          <cell r="AV3" t="str">
            <v>ТГ-ПГ</v>
          </cell>
          <cell r="AW3" t="str">
            <v>ТГ-ПГ</v>
          </cell>
          <cell r="AX3" t="str">
            <v>ТГ-ПГ</v>
          </cell>
          <cell r="AY3" t="str">
            <v>ТГ-ПГ</v>
          </cell>
          <cell r="AZ3" t="str">
            <v>ТГ-ТГ</v>
          </cell>
          <cell r="BA3" t="str">
            <v>ТГ-ТГ</v>
          </cell>
          <cell r="BB3" t="str">
            <v>ТГ-ПГ</v>
          </cell>
          <cell r="BC3" t="str">
            <v>ТГ-ПГ</v>
          </cell>
          <cell r="BD3" t="str">
            <v>ТГ-ПГ</v>
          </cell>
          <cell r="BE3" t="str">
            <v>ТГ-ПГ</v>
          </cell>
          <cell r="BF3" t="str">
            <v>ТГ-ТГ</v>
          </cell>
          <cell r="BG3" t="str">
            <v>ТГ-ТГ</v>
          </cell>
          <cell r="BH3" t="str">
            <v>ТГ-ПГ</v>
          </cell>
          <cell r="BI3" t="str">
            <v>ТГ-ПГ</v>
          </cell>
          <cell r="BJ3" t="str">
            <v>ТГ-ПГ</v>
          </cell>
          <cell r="BK3" t="str">
            <v>ТГ-ПГ</v>
          </cell>
          <cell r="BL3" t="str">
            <v>ТГ-ТГ</v>
          </cell>
          <cell r="BM3" t="str">
            <v>ТГ-ТГ</v>
          </cell>
          <cell r="BN3" t="str">
            <v>ТГ-ПГ</v>
          </cell>
          <cell r="BO3" t="str">
            <v>ТГ-ПГ</v>
          </cell>
        </row>
        <row r="4">
          <cell r="N4" t="str">
            <v>ФАКТ</v>
          </cell>
          <cell r="O4" t="str">
            <v>ФАКТ</v>
          </cell>
          <cell r="P4" t="str">
            <v>ПЛАН</v>
          </cell>
          <cell r="Q4" t="str">
            <v>ПЛАН</v>
          </cell>
          <cell r="R4" t="str">
            <v>ПРОГ</v>
          </cell>
          <cell r="S4" t="str">
            <v>ПРОГ</v>
          </cell>
          <cell r="T4" t="str">
            <v>ПЛАН-ФАКТ</v>
          </cell>
          <cell r="U4" t="str">
            <v>ПЛАН-ФАКТ</v>
          </cell>
          <cell r="V4" t="str">
            <v>ПРОГ-ПЛАН</v>
          </cell>
          <cell r="W4" t="str">
            <v>ПРОГ-ПЛАН</v>
          </cell>
          <cell r="X4" t="str">
            <v>ПРОГ-ФАКТ</v>
          </cell>
          <cell r="Y4" t="str">
            <v>ПРОГ-ФАКТ</v>
          </cell>
          <cell r="Z4" t="str">
            <v>ПЛАН-ФАКТ</v>
          </cell>
          <cell r="AA4" t="str">
            <v>ПЛАН-ФАКТ</v>
          </cell>
          <cell r="AB4" t="str">
            <v>ПРОГ-ПЛАН</v>
          </cell>
          <cell r="AC4" t="str">
            <v>ПРОГ-ПЛАН</v>
          </cell>
          <cell r="AD4" t="str">
            <v>ПРОГ-ФАКТ</v>
          </cell>
          <cell r="AE4" t="str">
            <v>ПРОГ-ФАКТ</v>
          </cell>
          <cell r="AF4" t="str">
            <v>ПЛАН-ФАКТ</v>
          </cell>
          <cell r="AG4" t="str">
            <v>ПЛАН-ФАКТ</v>
          </cell>
          <cell r="AH4" t="str">
            <v>ПРОГ-ПЛАН</v>
          </cell>
          <cell r="AI4" t="str">
            <v>ПРОГ-ПЛАН</v>
          </cell>
          <cell r="AJ4" t="str">
            <v>ПРОГ-ФАКТ</v>
          </cell>
          <cell r="AK4" t="str">
            <v>ПРОГ-ФАКТ</v>
          </cell>
          <cell r="AL4" t="str">
            <v>ПЛАН-ФАКТ</v>
          </cell>
          <cell r="AM4" t="str">
            <v>ПЛАН-ФАКТ</v>
          </cell>
          <cell r="AN4" t="str">
            <v>ПРОГ-ПЛАН</v>
          </cell>
          <cell r="AO4" t="str">
            <v>ПРОГ-ПЛАН</v>
          </cell>
          <cell r="AP4" t="str">
            <v>ПРОГ-ФАКТ</v>
          </cell>
          <cell r="AQ4" t="str">
            <v>ПРОГ-ФАКТ</v>
          </cell>
          <cell r="AR4" t="str">
            <v>ПЛАН-ФАКТ</v>
          </cell>
          <cell r="AS4" t="str">
            <v>ПЛАН-ФАКТ</v>
          </cell>
          <cell r="AT4" t="str">
            <v>ПРОГ-ПЛАН</v>
          </cell>
          <cell r="AU4" t="str">
            <v>ПРОГ-ПЛАН</v>
          </cell>
          <cell r="AV4" t="str">
            <v>ПРОГ-ФАКТ</v>
          </cell>
          <cell r="AW4" t="str">
            <v>ПРОГ-ФАКТ</v>
          </cell>
          <cell r="AX4" t="str">
            <v>ПЛАН-ФАКТ</v>
          </cell>
          <cell r="AY4" t="str">
            <v>ПЛАН-ФАКТ</v>
          </cell>
          <cell r="AZ4" t="str">
            <v>ПРОГ-ПЛАН</v>
          </cell>
          <cell r="BA4" t="str">
            <v>ПРОГ-ПЛАН</v>
          </cell>
          <cell r="BB4" t="str">
            <v>ПРОГ-ФАКТ</v>
          </cell>
          <cell r="BC4" t="str">
            <v>ПРОГ-ФАКТ</v>
          </cell>
          <cell r="BD4" t="str">
            <v>ПЛАН-ФАКТ</v>
          </cell>
          <cell r="BE4" t="str">
            <v>ПЛАН-ФАКТ</v>
          </cell>
          <cell r="BF4" t="str">
            <v>ПРОГ-ПЛАН</v>
          </cell>
          <cell r="BG4" t="str">
            <v>ПРОГ-ПЛАН</v>
          </cell>
          <cell r="BH4" t="str">
            <v>ПРОГ-ФАКТ</v>
          </cell>
          <cell r="BI4" t="str">
            <v>ПРОГ-ФАКТ</v>
          </cell>
          <cell r="BJ4" t="str">
            <v>ПЛАН-ФАКТ</v>
          </cell>
          <cell r="BK4" t="str">
            <v>ПЛАН-ФАКТ</v>
          </cell>
          <cell r="BL4" t="str">
            <v>ПРОГ-ПЛАН</v>
          </cell>
          <cell r="BM4" t="str">
            <v>ПРОГ-ПЛАН</v>
          </cell>
          <cell r="BN4" t="str">
            <v>ПРОГ-ФАКТ</v>
          </cell>
          <cell r="BO4" t="str">
            <v>ПРОГ-ФАКТ</v>
          </cell>
        </row>
        <row r="5">
          <cell r="N5" t="str">
            <v>ГОД</v>
          </cell>
          <cell r="O5" t="str">
            <v>ГОД</v>
          </cell>
          <cell r="P5" t="str">
            <v>ГОД</v>
          </cell>
          <cell r="Q5" t="str">
            <v>ГОД</v>
          </cell>
          <cell r="R5" t="str">
            <v>ГОД</v>
          </cell>
          <cell r="S5" t="str">
            <v>ГОД</v>
          </cell>
          <cell r="T5" t="str">
            <v>ГОД</v>
          </cell>
          <cell r="U5" t="str">
            <v>ГОД</v>
          </cell>
          <cell r="V5" t="str">
            <v>ГОД</v>
          </cell>
          <cell r="W5" t="str">
            <v>ГОД</v>
          </cell>
          <cell r="X5" t="str">
            <v>ГОД</v>
          </cell>
          <cell r="Y5" t="str">
            <v>ГОД</v>
          </cell>
          <cell r="Z5" t="str">
            <v>ГОД</v>
          </cell>
          <cell r="AA5" t="str">
            <v>ГОД</v>
          </cell>
          <cell r="AB5" t="str">
            <v>ГОД</v>
          </cell>
          <cell r="AC5" t="str">
            <v>ГОД</v>
          </cell>
          <cell r="AD5" t="str">
            <v>ГОД</v>
          </cell>
          <cell r="AE5" t="str">
            <v>ГОД</v>
          </cell>
          <cell r="AF5" t="str">
            <v>ГОД</v>
          </cell>
          <cell r="AG5" t="str">
            <v>ГОД</v>
          </cell>
          <cell r="AH5" t="str">
            <v>ГОД</v>
          </cell>
          <cell r="AI5" t="str">
            <v>ГОД</v>
          </cell>
          <cell r="AJ5" t="str">
            <v>ГОД</v>
          </cell>
          <cell r="AK5" t="str">
            <v>ГОД</v>
          </cell>
          <cell r="AL5" t="str">
            <v>ГОД</v>
          </cell>
          <cell r="AM5" t="str">
            <v>ГОД</v>
          </cell>
          <cell r="AN5" t="str">
            <v>ГОД</v>
          </cell>
          <cell r="AO5" t="str">
            <v>ГОД</v>
          </cell>
          <cell r="AP5" t="str">
            <v>ГОД</v>
          </cell>
          <cell r="AQ5" t="str">
            <v>ГОД</v>
          </cell>
          <cell r="AR5" t="str">
            <v>ГОД</v>
          </cell>
          <cell r="AS5" t="str">
            <v>ГОД</v>
          </cell>
          <cell r="AT5" t="str">
            <v>ГОД</v>
          </cell>
          <cell r="AU5" t="str">
            <v>ГОД</v>
          </cell>
          <cell r="AV5" t="str">
            <v>ГОД</v>
          </cell>
          <cell r="AW5" t="str">
            <v>ГОД</v>
          </cell>
          <cell r="AX5" t="str">
            <v>ГОД</v>
          </cell>
          <cell r="AY5" t="str">
            <v>ГОД</v>
          </cell>
          <cell r="AZ5" t="str">
            <v>ГОД</v>
          </cell>
          <cell r="BA5" t="str">
            <v>ГОД</v>
          </cell>
          <cell r="BB5" t="str">
            <v>ГОД</v>
          </cell>
          <cell r="BC5" t="str">
            <v>ГОД</v>
          </cell>
          <cell r="BD5" t="str">
            <v>ГОД</v>
          </cell>
          <cell r="BE5" t="str">
            <v>ГОД</v>
          </cell>
          <cell r="BF5" t="str">
            <v>ГОД</v>
          </cell>
          <cell r="BG5" t="str">
            <v>ГОД</v>
          </cell>
          <cell r="BH5" t="str">
            <v>ГОД</v>
          </cell>
          <cell r="BI5" t="str">
            <v>ГОД</v>
          </cell>
          <cell r="BJ5" t="str">
            <v>ГОД</v>
          </cell>
          <cell r="BK5" t="str">
            <v>ГОД</v>
          </cell>
          <cell r="BL5" t="str">
            <v>ГОД</v>
          </cell>
          <cell r="BM5" t="str">
            <v>ГОД</v>
          </cell>
          <cell r="BN5" t="str">
            <v>ГОД</v>
          </cell>
          <cell r="BO5" t="str">
            <v>ГОД</v>
          </cell>
        </row>
        <row r="6">
          <cell r="H6">
            <v>2017</v>
          </cell>
          <cell r="I6">
            <v>2018</v>
          </cell>
          <cell r="J6">
            <v>2018</v>
          </cell>
          <cell r="N6" t="str">
            <v>тыс. RUBПГФАКТГОД</v>
          </cell>
          <cell r="O6" t="str">
            <v>тыс. USDПГФАКТГОД</v>
          </cell>
          <cell r="P6" t="str">
            <v>тыс. RUBТГПЛАНГОД</v>
          </cell>
          <cell r="Q6" t="str">
            <v>тыс. USDТГПЛАНГОД</v>
          </cell>
          <cell r="R6" t="str">
            <v>тыс. RUBТГПРОГГОД</v>
          </cell>
          <cell r="S6" t="str">
            <v>тыс. USDТГПРОГГОД</v>
          </cell>
          <cell r="T6" t="str">
            <v>Объемный показательтыс. RUBТГ-ПГПЛАН-ФАКТГОД</v>
          </cell>
          <cell r="U6" t="str">
            <v>Объемный показательтыс. USDТГ-ПГПЛАН-ФАКТГОД</v>
          </cell>
          <cell r="V6" t="str">
            <v>Объемный показательтыс. RUBТГ-ТГПРОГ-ПЛАНГОД</v>
          </cell>
          <cell r="W6" t="str">
            <v>Объемный показательтыс. USDТГ-ТГПРОГ-ПЛАНГОД</v>
          </cell>
          <cell r="X6" t="str">
            <v>Объемный показательтыс. RUBТГ-ПГПРОГ-ФАКТГОД</v>
          </cell>
          <cell r="Y6" t="str">
            <v>Объемный показательтыс. USDТГ-ПГПРОГ-ФАКТГОД</v>
          </cell>
          <cell r="Z6" t="str">
            <v>Стоимостной показательтыс. RUBТГ-ПГПЛАН-ФАКТГОД</v>
          </cell>
          <cell r="AA6" t="str">
            <v>Стоимостной показательтыс. USDТГ-ПГПЛАН-ФАКТГОД</v>
          </cell>
          <cell r="AB6" t="str">
            <v>Стоимостной показательтыс. RUBТГ-ТГПРОГ-ПЛАНГОД</v>
          </cell>
          <cell r="AC6" t="str">
            <v>Стоимостной показательтыс. USDТГ-ТГПРОГ-ПЛАНГОД</v>
          </cell>
          <cell r="AD6" t="str">
            <v>Стоимостной показательтыс. RUBТГ-ПГПРОГ-ФАКТГОД</v>
          </cell>
          <cell r="AE6" t="str">
            <v>Стоимостной показательтыс. USDТГ-ПГПРОГ-ФАКТГОД</v>
          </cell>
          <cell r="AF6" t="str">
            <v>Курстыс. RUBТГ-ПГПЛАН-ФАКТГОД</v>
          </cell>
          <cell r="AG6" t="str">
            <v>Курстыс. USDТГ-ПГПЛАН-ФАКТГОД</v>
          </cell>
          <cell r="AH6" t="str">
            <v>Курстыс. RUBТГ-ТГПРОГ-ПЛАНГОД</v>
          </cell>
          <cell r="AI6" t="str">
            <v>Курстыс. USDТГ-ТГПРОГ-ПЛАНГОД</v>
          </cell>
          <cell r="AJ6" t="str">
            <v>Курстыс. RUBТГ-ПГПРОГ-ФАКТГОД</v>
          </cell>
          <cell r="AK6" t="str">
            <v>Курстыс. USDТГ-ПГПРОГ-ФАКТГОД</v>
          </cell>
          <cell r="AL6" t="str">
            <v>Структура перевозоктыс. RUBТГ-ПГПЛАН-ФАКТГОД</v>
          </cell>
          <cell r="AM6" t="str">
            <v>Структура перевозоктыс. USDТГ-ПГПЛАН-ФАКТГОД</v>
          </cell>
          <cell r="AN6" t="str">
            <v>Структура перевозоктыс. RUBТГ-ТГПРОГ-ПЛАНГОД</v>
          </cell>
          <cell r="AO6" t="str">
            <v>Структура перевозоктыс. USDТГ-ТГПРОГ-ПЛАНГОД</v>
          </cell>
          <cell r="AP6" t="str">
            <v>Структура перевозоктыс. RUBТГ-ПГПРОГ-ФАКТГОД</v>
          </cell>
          <cell r="AQ6" t="str">
            <v>Структура перевозоктыс. USDТГ-ПГПРОГ-ФАКТГОД</v>
          </cell>
          <cell r="AR6" t="str">
            <v>Концессиятыс. RUBТГ-ПГПЛАН-ФАКТГОД</v>
          </cell>
          <cell r="AS6" t="str">
            <v>Концессиятыс. USDТГ-ПГПЛАН-ФАКТГОД</v>
          </cell>
          <cell r="AT6" t="str">
            <v>Концессиятыс. RUBТГ-ТГПРОГ-ПЛАНГОД</v>
          </cell>
          <cell r="AU6" t="str">
            <v>Концессиятыс. USDТГ-ТГПРОГ-ПЛАНГОД</v>
          </cell>
          <cell r="AV6" t="str">
            <v>Концессиятыс. RUBТГ-ПГПРОГ-ФАКТГОД</v>
          </cell>
          <cell r="AW6" t="str">
            <v>Концессиятыс. USDТГ-ПГПРОГ-ФАКТГОД</v>
          </cell>
          <cell r="AX6" t="str">
            <v>Шереметьево-Безопасностьтыс. RUBТГ-ПГПЛАН-ФАКТГОД</v>
          </cell>
          <cell r="AY6" t="str">
            <v>Шереметьево-Безопасностьтыс. USDТГ-ПГПЛАН-ФАКТГОД</v>
          </cell>
          <cell r="AZ6" t="str">
            <v>Шереметьево-Безопасностьтыс. RUBТГ-ТГПРОГ-ПЛАНГОД</v>
          </cell>
          <cell r="BA6" t="str">
            <v>Шереметьево-Безопасностьтыс. USDТГ-ТГПРОГ-ПЛАНГОД</v>
          </cell>
          <cell r="BB6" t="str">
            <v>Шереметьево-Безопасностьтыс. RUBТГ-ПГПРОГ-ФАКТГОД</v>
          </cell>
          <cell r="BC6" t="str">
            <v>Шереметьево-Безопасностьтыс. USDТГ-ПГПРОГ-ФАКТГОД</v>
          </cell>
          <cell r="BD6" t="str">
            <v>Шереметьево Хэндлингтыс. RUBТГ-ПГПЛАН-ФАКТГОД</v>
          </cell>
          <cell r="BE6" t="str">
            <v>Шереметьево Хэндлингтыс. USDТГ-ПГПЛАН-ФАКТГОД</v>
          </cell>
          <cell r="BF6" t="str">
            <v>Шереметьево Хэндлингтыс. RUBТГ-ТГПРОГ-ПЛАНГОД</v>
          </cell>
          <cell r="BG6" t="str">
            <v>Шереметьево Хэндлингтыс. USDТГ-ТГПРОГ-ПЛАНГОД</v>
          </cell>
          <cell r="BH6" t="str">
            <v>Шереметьево Хэндлингтыс. RUBТГ-ПГПРОГ-ФАКТГОД</v>
          </cell>
          <cell r="BI6" t="str">
            <v>Шереметьево Хэндлингтыс. USDТГ-ПГПРОГ-ФАКТГОД</v>
          </cell>
          <cell r="BJ6" t="str">
            <v>Терминал B / МТПтыс. RUBТГ-ПГПЛАН-ФАКТГОД</v>
          </cell>
          <cell r="BK6" t="str">
            <v>Терминал B / МТПтыс. USDТГ-ПГПЛАН-ФАКТГОД</v>
          </cell>
          <cell r="BL6" t="str">
            <v>Терминал B / МТПтыс. RUBТГ-ТГПРОГ-ПЛАНГОД</v>
          </cell>
          <cell r="BM6" t="str">
            <v>Терминал B / МТПтыс. USDТГ-ТГПРОГ-ПЛАНГОД</v>
          </cell>
          <cell r="BN6" t="str">
            <v>Терминал B / МТПтыс. RUBТГ-ПГПРОГ-ФАКТГОД</v>
          </cell>
          <cell r="BO6" t="str">
            <v>Терминал B / МТПтыс. USDТГ-ПГПРОГ-ФАКТГОД</v>
          </cell>
        </row>
        <row r="7">
          <cell r="E7" t="str">
            <v>ФА_ОД_</v>
          </cell>
          <cell r="F7" t="str">
            <v>2018 год</v>
          </cell>
          <cell r="G7" t="str">
            <v>Операционные доходы. ФА</v>
          </cell>
          <cell r="H7" t="str">
            <v>Факт</v>
          </cell>
          <cell r="I7" t="str">
            <v>План</v>
          </cell>
          <cell r="J7" t="str">
            <v>Прогноз</v>
          </cell>
          <cell r="K7" t="str">
            <v>Отклонение</v>
          </cell>
          <cell r="L7" t="str">
            <v>Отклонение</v>
          </cell>
          <cell r="M7" t="str">
            <v>Отклонение</v>
          </cell>
          <cell r="N7" t="str">
            <v>Доход от операционной деятельности, тыс руб</v>
          </cell>
          <cell r="O7" t="str">
            <v>Доход от операционной деятельности, тыс усл ед</v>
          </cell>
          <cell r="P7" t="str">
            <v>Доход от операционной деятельности, тыс руб</v>
          </cell>
          <cell r="Q7" t="str">
            <v>Доход от операционной деятельности, тыс усл ед</v>
          </cell>
          <cell r="R7" t="str">
            <v>Доход от операционной деятельности, тыс руб</v>
          </cell>
          <cell r="S7" t="str">
            <v>Доход от операционной деятельности, тыс усл ед</v>
          </cell>
          <cell r="T7" t="str">
            <v>Объемный показатель</v>
          </cell>
          <cell r="U7" t="str">
            <v>Объемный показатель</v>
          </cell>
          <cell r="V7" t="str">
            <v>Объемный показатель</v>
          </cell>
          <cell r="W7" t="str">
            <v>Объемный показатель</v>
          </cell>
          <cell r="X7" t="str">
            <v>Объемный показатель</v>
          </cell>
          <cell r="Y7" t="str">
            <v>Объемный показатель</v>
          </cell>
          <cell r="Z7" t="str">
            <v>Стоимостной показатель</v>
          </cell>
          <cell r="AA7" t="str">
            <v>Стоимостной показатель</v>
          </cell>
          <cell r="AB7" t="str">
            <v>Стоимостной показатель</v>
          </cell>
          <cell r="AC7" t="str">
            <v>Стоимостной показатель</v>
          </cell>
          <cell r="AD7" t="str">
            <v>Стоимостной показатель</v>
          </cell>
          <cell r="AE7" t="str">
            <v>Стоимостной показатель</v>
          </cell>
          <cell r="AF7" t="str">
            <v>Курс</v>
          </cell>
          <cell r="AG7" t="str">
            <v>Курс</v>
          </cell>
          <cell r="AH7" t="str">
            <v>Курс</v>
          </cell>
          <cell r="AI7" t="str">
            <v>Курс</v>
          </cell>
          <cell r="AJ7" t="str">
            <v>Курс</v>
          </cell>
          <cell r="AK7" t="str">
            <v>Курс</v>
          </cell>
          <cell r="AL7" t="str">
            <v>Структура перевозок</v>
          </cell>
          <cell r="AM7" t="str">
            <v>Структура перевозок</v>
          </cell>
          <cell r="AN7" t="str">
            <v>Структура перевозок</v>
          </cell>
          <cell r="AO7" t="str">
            <v>Структура перевозок</v>
          </cell>
          <cell r="AP7" t="str">
            <v>Структура перевозок</v>
          </cell>
          <cell r="AQ7" t="str">
            <v>Структура перевозок</v>
          </cell>
          <cell r="AR7" t="str">
            <v>Концессия</v>
          </cell>
          <cell r="AS7" t="str">
            <v>Концессия</v>
          </cell>
          <cell r="AT7" t="str">
            <v>Концессия</v>
          </cell>
          <cell r="AU7" t="str">
            <v>Концессия</v>
          </cell>
          <cell r="AV7" t="str">
            <v>Концессия</v>
          </cell>
          <cell r="AW7" t="str">
            <v>Концессия</v>
          </cell>
          <cell r="AX7" t="str">
            <v>Шереметьево-Безопасность</v>
          </cell>
          <cell r="AY7" t="str">
            <v>Шереметьево-Безопасность</v>
          </cell>
          <cell r="AZ7" t="str">
            <v>Шереметьево-Безопасность</v>
          </cell>
          <cell r="BA7" t="str">
            <v>Шереметьево-Безопасность</v>
          </cell>
          <cell r="BB7" t="str">
            <v>Шереметьево-Безопасность</v>
          </cell>
          <cell r="BC7" t="str">
            <v>Шереметьево-Безопасность</v>
          </cell>
          <cell r="BD7" t="str">
            <v>Шереметьево Хэндлинг</v>
          </cell>
          <cell r="BE7" t="str">
            <v>Шереметьево Хэндлинг</v>
          </cell>
          <cell r="BF7" t="str">
            <v>Шереметьево Хэндлинг</v>
          </cell>
          <cell r="BG7" t="str">
            <v>Шереметьево Хэндлинг</v>
          </cell>
          <cell r="BH7" t="str">
            <v>Шереметьево Хэндлинг</v>
          </cell>
          <cell r="BI7" t="str">
            <v>Шереметьево Хэндлинг</v>
          </cell>
          <cell r="BJ7" t="str">
            <v>Терминал B / МТП</v>
          </cell>
          <cell r="BK7" t="str">
            <v>Терминал B / МТП</v>
          </cell>
          <cell r="BL7" t="str">
            <v>Терминал B / МТП</v>
          </cell>
          <cell r="BM7" t="str">
            <v>Терминал B / МТП</v>
          </cell>
          <cell r="BN7" t="str">
            <v>Терминал B / МТП</v>
          </cell>
          <cell r="BO7" t="str">
            <v>Терминал B / МТП</v>
          </cell>
        </row>
        <row r="8">
          <cell r="A8" t="str">
            <v>ГОД</v>
          </cell>
          <cell r="B8" t="str">
            <v>Прогноз</v>
          </cell>
          <cell r="E8" t="str">
            <v>ФА_ОД_ГОД</v>
          </cell>
          <cell r="F8" t="str">
            <v>2018 год</v>
          </cell>
          <cell r="G8" t="str">
            <v>Операционные доходы. ФА - год: прогноз (факт) 2017 / план 2018 / прогноз (факт) 2018</v>
          </cell>
          <cell r="H8" t="str">
            <v>Факт 2017 года</v>
          </cell>
          <cell r="I8" t="str">
            <v>План 2018 года</v>
          </cell>
          <cell r="J8" t="str">
            <v>Прогноз 2018 года</v>
          </cell>
          <cell r="K8" t="str">
            <v>Отклонение План 2018 года - Факт 2017 года</v>
          </cell>
          <cell r="L8" t="str">
            <v>Отклонение Прогноз 2018 года - План 2018 года</v>
          </cell>
          <cell r="M8" t="str">
            <v>Отклонение Прогноз 2018 года - Факт 2017 года</v>
          </cell>
          <cell r="N8">
            <v>49</v>
          </cell>
          <cell r="O8">
            <v>211</v>
          </cell>
          <cell r="P8">
            <v>67</v>
          </cell>
          <cell r="Q8">
            <v>229</v>
          </cell>
          <cell r="R8">
            <v>85</v>
          </cell>
          <cell r="S8">
            <v>247</v>
          </cell>
          <cell r="T8">
            <v>337</v>
          </cell>
          <cell r="U8">
            <v>391</v>
          </cell>
          <cell r="V8">
            <v>355</v>
          </cell>
          <cell r="W8">
            <v>409</v>
          </cell>
          <cell r="X8">
            <v>373</v>
          </cell>
          <cell r="Y8">
            <v>427</v>
          </cell>
          <cell r="Z8">
            <v>445</v>
          </cell>
          <cell r="AA8">
            <v>499</v>
          </cell>
          <cell r="AB8">
            <v>463</v>
          </cell>
          <cell r="AC8">
            <v>517</v>
          </cell>
          <cell r="AD8">
            <v>481</v>
          </cell>
          <cell r="AE8">
            <v>535</v>
          </cell>
          <cell r="AF8">
            <v>553</v>
          </cell>
          <cell r="AG8">
            <v>607</v>
          </cell>
          <cell r="AH8">
            <v>571</v>
          </cell>
          <cell r="AI8">
            <v>625</v>
          </cell>
          <cell r="AJ8">
            <v>589</v>
          </cell>
          <cell r="AK8">
            <v>643</v>
          </cell>
          <cell r="AL8">
            <v>661</v>
          </cell>
          <cell r="AM8">
            <v>715</v>
          </cell>
          <cell r="AN8">
            <v>679</v>
          </cell>
          <cell r="AO8">
            <v>733</v>
          </cell>
          <cell r="AP8">
            <v>697</v>
          </cell>
          <cell r="AQ8">
            <v>751</v>
          </cell>
          <cell r="AR8">
            <v>769</v>
          </cell>
          <cell r="AS8">
            <v>823</v>
          </cell>
          <cell r="AT8">
            <v>787</v>
          </cell>
          <cell r="AU8">
            <v>841</v>
          </cell>
          <cell r="AV8">
            <v>805</v>
          </cell>
          <cell r="AW8">
            <v>859</v>
          </cell>
          <cell r="AX8">
            <v>877</v>
          </cell>
          <cell r="AY8">
            <v>931</v>
          </cell>
          <cell r="AZ8">
            <v>895</v>
          </cell>
          <cell r="BA8">
            <v>949</v>
          </cell>
          <cell r="BB8">
            <v>913</v>
          </cell>
          <cell r="BC8">
            <v>967</v>
          </cell>
          <cell r="BD8">
            <v>985</v>
          </cell>
          <cell r="BE8">
            <v>1039</v>
          </cell>
          <cell r="BF8">
            <v>1003</v>
          </cell>
          <cell r="BG8">
            <v>1057</v>
          </cell>
          <cell r="BH8">
            <v>1021</v>
          </cell>
          <cell r="BI8">
            <v>1075</v>
          </cell>
          <cell r="BJ8">
            <v>1093</v>
          </cell>
          <cell r="BK8">
            <v>1147</v>
          </cell>
          <cell r="BL8">
            <v>1111</v>
          </cell>
          <cell r="BM8">
            <v>1165</v>
          </cell>
          <cell r="BN8">
            <v>1129</v>
          </cell>
          <cell r="BO8">
            <v>1183</v>
          </cell>
        </row>
        <row r="9">
          <cell r="A9" t="str">
            <v>Iкв</v>
          </cell>
          <cell r="B9" t="str">
            <v>Прогноз</v>
          </cell>
          <cell r="C9" t="str">
            <v>1-й квартал</v>
          </cell>
          <cell r="D9" t="str">
            <v xml:space="preserve">1-го квартала </v>
          </cell>
          <cell r="E9" t="str">
            <v>ФА_ОД_Iкв</v>
          </cell>
          <cell r="F9" t="str">
            <v>1-й квартал 2018 года</v>
          </cell>
          <cell r="G9" t="str">
            <v>Операционные доходы ФА 1 квартал</v>
          </cell>
          <cell r="H9" t="str">
            <v>Факт 1-го квартала 2017 года</v>
          </cell>
          <cell r="I9" t="str">
            <v>План 1-го квартала 2018 года</v>
          </cell>
          <cell r="J9" t="str">
            <v>Прогноз 1-го квартала 2018 года</v>
          </cell>
          <cell r="K9" t="str">
            <v>Отклонение План 1-го квартала 2018 года - Факт 1-го квартала 2017 года</v>
          </cell>
          <cell r="L9" t="str">
            <v>Отклонение Прогноз 1-го квартала 2018 года - План 1-го квартала 2018 года</v>
          </cell>
          <cell r="M9" t="str">
            <v>Отклонение Прогноз 1-го квартала 2018 года - Факт 1-го квартала 2017 года</v>
          </cell>
          <cell r="N9">
            <v>50</v>
          </cell>
          <cell r="O9">
            <v>212</v>
          </cell>
          <cell r="P9">
            <v>68</v>
          </cell>
          <cell r="Q9">
            <v>230</v>
          </cell>
          <cell r="R9">
            <v>86</v>
          </cell>
          <cell r="S9">
            <v>248</v>
          </cell>
          <cell r="T9">
            <v>338</v>
          </cell>
          <cell r="U9">
            <v>392</v>
          </cell>
          <cell r="V9">
            <v>356</v>
          </cell>
          <cell r="W9">
            <v>410</v>
          </cell>
          <cell r="X9">
            <v>374</v>
          </cell>
          <cell r="Y9">
            <v>428</v>
          </cell>
          <cell r="Z9">
            <v>446</v>
          </cell>
          <cell r="AA9">
            <v>500</v>
          </cell>
          <cell r="AB9">
            <v>464</v>
          </cell>
          <cell r="AC9">
            <v>518</v>
          </cell>
          <cell r="AD9">
            <v>482</v>
          </cell>
          <cell r="AE9">
            <v>536</v>
          </cell>
          <cell r="AF9">
            <v>554</v>
          </cell>
          <cell r="AG9">
            <v>608</v>
          </cell>
          <cell r="AH9">
            <v>572</v>
          </cell>
          <cell r="AI9">
            <v>626</v>
          </cell>
          <cell r="AJ9">
            <v>590</v>
          </cell>
          <cell r="AK9">
            <v>644</v>
          </cell>
          <cell r="AL9">
            <v>662</v>
          </cell>
          <cell r="AM9">
            <v>716</v>
          </cell>
          <cell r="AN9">
            <v>680</v>
          </cell>
          <cell r="AO9">
            <v>734</v>
          </cell>
          <cell r="AP9">
            <v>698</v>
          </cell>
          <cell r="AQ9">
            <v>752</v>
          </cell>
          <cell r="AR9">
            <v>770</v>
          </cell>
          <cell r="AS9">
            <v>824</v>
          </cell>
          <cell r="AT9">
            <v>788</v>
          </cell>
          <cell r="AU9">
            <v>842</v>
          </cell>
          <cell r="AV9">
            <v>806</v>
          </cell>
          <cell r="AW9">
            <v>860</v>
          </cell>
          <cell r="AX9">
            <v>878</v>
          </cell>
          <cell r="AY9">
            <v>932</v>
          </cell>
          <cell r="AZ9">
            <v>896</v>
          </cell>
          <cell r="BA9">
            <v>950</v>
          </cell>
          <cell r="BB9">
            <v>914</v>
          </cell>
          <cell r="BC9">
            <v>968</v>
          </cell>
          <cell r="BD9">
            <v>986</v>
          </cell>
          <cell r="BE9">
            <v>1040</v>
          </cell>
          <cell r="BF9">
            <v>1004</v>
          </cell>
          <cell r="BG9">
            <v>1058</v>
          </cell>
          <cell r="BH9">
            <v>1022</v>
          </cell>
          <cell r="BI9">
            <v>1076</v>
          </cell>
          <cell r="BJ9">
            <v>1094</v>
          </cell>
          <cell r="BK9">
            <v>1148</v>
          </cell>
          <cell r="BL9">
            <v>1112</v>
          </cell>
          <cell r="BM9">
            <v>1166</v>
          </cell>
          <cell r="BN9">
            <v>1130</v>
          </cell>
          <cell r="BO9">
            <v>1184</v>
          </cell>
        </row>
        <row r="10">
          <cell r="A10" t="str">
            <v>ЯНВ</v>
          </cell>
          <cell r="B10" t="str">
            <v>Факт</v>
          </cell>
          <cell r="C10" t="str">
            <v>Январь</v>
          </cell>
          <cell r="D10" t="str">
            <v xml:space="preserve">Января </v>
          </cell>
          <cell r="E10" t="str">
            <v>ФА_ОД_ЯНВ</v>
          </cell>
          <cell r="F10" t="str">
            <v>Январь 2018 года</v>
          </cell>
          <cell r="G10" t="str">
            <v>Операционные доходы. ФА Январь</v>
          </cell>
          <cell r="H10" t="str">
            <v>Факт Января 2017 года</v>
          </cell>
          <cell r="I10" t="str">
            <v>План Января 2018 года</v>
          </cell>
          <cell r="J10" t="str">
            <v>Факт Января 2018 года</v>
          </cell>
          <cell r="K10" t="str">
            <v>Отклонение План Января 2018 года - Факт Января 2017 года</v>
          </cell>
          <cell r="L10" t="str">
            <v>Отклонение Факт Января 2018 года - План Января 2018 года</v>
          </cell>
          <cell r="M10" t="str">
            <v>Отклонение Факт Января 2018 года - Факт Января 2017 года</v>
          </cell>
          <cell r="N10">
            <v>54</v>
          </cell>
          <cell r="O10">
            <v>216</v>
          </cell>
          <cell r="P10">
            <v>72</v>
          </cell>
          <cell r="Q10">
            <v>234</v>
          </cell>
          <cell r="R10">
            <v>90</v>
          </cell>
          <cell r="S10">
            <v>252</v>
          </cell>
          <cell r="T10">
            <v>342</v>
          </cell>
          <cell r="U10">
            <v>396</v>
          </cell>
          <cell r="V10">
            <v>360</v>
          </cell>
          <cell r="W10">
            <v>414</v>
          </cell>
          <cell r="X10">
            <v>378</v>
          </cell>
          <cell r="Y10">
            <v>432</v>
          </cell>
          <cell r="Z10">
            <v>450</v>
          </cell>
          <cell r="AA10">
            <v>504</v>
          </cell>
          <cell r="AB10">
            <v>468</v>
          </cell>
          <cell r="AC10">
            <v>522</v>
          </cell>
          <cell r="AD10">
            <v>486</v>
          </cell>
          <cell r="AE10">
            <v>540</v>
          </cell>
          <cell r="AF10">
            <v>558</v>
          </cell>
          <cell r="AG10">
            <v>612</v>
          </cell>
          <cell r="AH10">
            <v>576</v>
          </cell>
          <cell r="AI10">
            <v>630</v>
          </cell>
          <cell r="AJ10">
            <v>594</v>
          </cell>
          <cell r="AK10">
            <v>648</v>
          </cell>
          <cell r="AL10">
            <v>666</v>
          </cell>
          <cell r="AM10">
            <v>720</v>
          </cell>
          <cell r="AN10">
            <v>684</v>
          </cell>
          <cell r="AO10">
            <v>738</v>
          </cell>
          <cell r="AP10">
            <v>702</v>
          </cell>
          <cell r="AQ10">
            <v>756</v>
          </cell>
          <cell r="AR10">
            <v>774</v>
          </cell>
          <cell r="AS10">
            <v>828</v>
          </cell>
          <cell r="AT10">
            <v>792</v>
          </cell>
          <cell r="AU10">
            <v>846</v>
          </cell>
          <cell r="AV10">
            <v>810</v>
          </cell>
          <cell r="AW10">
            <v>864</v>
          </cell>
          <cell r="AX10">
            <v>882</v>
          </cell>
          <cell r="AY10">
            <v>936</v>
          </cell>
          <cell r="AZ10">
            <v>900</v>
          </cell>
          <cell r="BA10">
            <v>954</v>
          </cell>
          <cell r="BB10">
            <v>918</v>
          </cell>
          <cell r="BC10">
            <v>972</v>
          </cell>
          <cell r="BD10">
            <v>990</v>
          </cell>
          <cell r="BE10">
            <v>1044</v>
          </cell>
          <cell r="BF10">
            <v>1008</v>
          </cell>
          <cell r="BG10">
            <v>1062</v>
          </cell>
          <cell r="BH10">
            <v>1026</v>
          </cell>
          <cell r="BI10">
            <v>1080</v>
          </cell>
          <cell r="BJ10">
            <v>1098</v>
          </cell>
          <cell r="BK10">
            <v>1152</v>
          </cell>
          <cell r="BL10">
            <v>1116</v>
          </cell>
          <cell r="BM10">
            <v>1170</v>
          </cell>
          <cell r="BN10">
            <v>1134</v>
          </cell>
          <cell r="BO10">
            <v>1188</v>
          </cell>
        </row>
        <row r="11">
          <cell r="A11" t="str">
            <v>ФЕВ</v>
          </cell>
          <cell r="B11" t="str">
            <v>Факт</v>
          </cell>
          <cell r="C11" t="str">
            <v>Февраль</v>
          </cell>
          <cell r="D11" t="str">
            <v xml:space="preserve">Февраля </v>
          </cell>
          <cell r="E11" t="str">
            <v>ФА_ОД_ФЕВ</v>
          </cell>
          <cell r="F11" t="str">
            <v>Февраль 2018 года</v>
          </cell>
          <cell r="G11" t="str">
            <v>Операционные доходы. ФА Февраль</v>
          </cell>
          <cell r="H11" t="str">
            <v>Факт Февраля 2017 года</v>
          </cell>
          <cell r="I11" t="str">
            <v>План Февраля 2018 года</v>
          </cell>
          <cell r="J11" t="str">
            <v>Факт Февраля 2018 года</v>
          </cell>
          <cell r="K11" t="str">
            <v>Отклонение План Февраля 2018 года - Факт Февраля 2017 года</v>
          </cell>
          <cell r="L11" t="str">
            <v>Отклонение Факт Февраля 2018 года - План Февраля 2018 года</v>
          </cell>
          <cell r="M11" t="str">
            <v>Отклонение Факт Февраля 2018 года - Факт Февраля 2017 года</v>
          </cell>
          <cell r="N11">
            <v>55</v>
          </cell>
          <cell r="O11">
            <v>217</v>
          </cell>
          <cell r="P11">
            <v>73</v>
          </cell>
          <cell r="Q11">
            <v>235</v>
          </cell>
          <cell r="R11">
            <v>91</v>
          </cell>
          <cell r="S11">
            <v>253</v>
          </cell>
          <cell r="T11">
            <v>343</v>
          </cell>
          <cell r="U11">
            <v>397</v>
          </cell>
          <cell r="V11">
            <v>361</v>
          </cell>
          <cell r="W11">
            <v>415</v>
          </cell>
          <cell r="X11">
            <v>379</v>
          </cell>
          <cell r="Y11">
            <v>433</v>
          </cell>
          <cell r="Z11">
            <v>451</v>
          </cell>
          <cell r="AA11">
            <v>505</v>
          </cell>
          <cell r="AB11">
            <v>469</v>
          </cell>
          <cell r="AC11">
            <v>523</v>
          </cell>
          <cell r="AD11">
            <v>487</v>
          </cell>
          <cell r="AE11">
            <v>541</v>
          </cell>
          <cell r="AF11">
            <v>559</v>
          </cell>
          <cell r="AG11">
            <v>613</v>
          </cell>
          <cell r="AH11">
            <v>577</v>
          </cell>
          <cell r="AI11">
            <v>631</v>
          </cell>
          <cell r="AJ11">
            <v>595</v>
          </cell>
          <cell r="AK11">
            <v>649</v>
          </cell>
          <cell r="AL11">
            <v>667</v>
          </cell>
          <cell r="AM11">
            <v>721</v>
          </cell>
          <cell r="AN11">
            <v>685</v>
          </cell>
          <cell r="AO11">
            <v>739</v>
          </cell>
          <cell r="AP11">
            <v>703</v>
          </cell>
          <cell r="AQ11">
            <v>757</v>
          </cell>
          <cell r="AR11">
            <v>775</v>
          </cell>
          <cell r="AS11">
            <v>829</v>
          </cell>
          <cell r="AT11">
            <v>793</v>
          </cell>
          <cell r="AU11">
            <v>847</v>
          </cell>
          <cell r="AV11">
            <v>811</v>
          </cell>
          <cell r="AW11">
            <v>865</v>
          </cell>
          <cell r="AX11">
            <v>883</v>
          </cell>
          <cell r="AY11">
            <v>937</v>
          </cell>
          <cell r="AZ11">
            <v>901</v>
          </cell>
          <cell r="BA11">
            <v>955</v>
          </cell>
          <cell r="BB11">
            <v>919</v>
          </cell>
          <cell r="BC11">
            <v>973</v>
          </cell>
          <cell r="BD11">
            <v>991</v>
          </cell>
          <cell r="BE11">
            <v>1045</v>
          </cell>
          <cell r="BF11">
            <v>1009</v>
          </cell>
          <cell r="BG11">
            <v>1063</v>
          </cell>
          <cell r="BH11">
            <v>1027</v>
          </cell>
          <cell r="BI11">
            <v>1081</v>
          </cell>
          <cell r="BJ11">
            <v>1099</v>
          </cell>
          <cell r="BK11">
            <v>1153</v>
          </cell>
          <cell r="BL11">
            <v>1117</v>
          </cell>
          <cell r="BM11">
            <v>1171</v>
          </cell>
          <cell r="BN11">
            <v>1135</v>
          </cell>
          <cell r="BO11">
            <v>1189</v>
          </cell>
        </row>
        <row r="12">
          <cell r="A12" t="str">
            <v>МАР</v>
          </cell>
          <cell r="B12" t="str">
            <v>Прогноз</v>
          </cell>
          <cell r="C12" t="str">
            <v>Март</v>
          </cell>
          <cell r="D12" t="str">
            <v xml:space="preserve">Марта </v>
          </cell>
          <cell r="E12" t="str">
            <v>ФА_ОД_МАР</v>
          </cell>
          <cell r="F12" t="str">
            <v>Март 2018 года</v>
          </cell>
          <cell r="G12" t="str">
            <v>Операционные доходы. ФА Март</v>
          </cell>
          <cell r="H12" t="str">
            <v>Факт Марта 2017 года</v>
          </cell>
          <cell r="I12" t="str">
            <v>План Марта 2018 года</v>
          </cell>
          <cell r="J12" t="str">
            <v>Прогноз Марта 2018 года</v>
          </cell>
          <cell r="K12" t="str">
            <v>Отклонение План Марта 2018 года - Факт Марта 2017 года</v>
          </cell>
          <cell r="L12" t="str">
            <v>Отклонение Прогноз Марта 2018 года - План Марта 2018 года</v>
          </cell>
          <cell r="M12" t="str">
            <v>Отклонение Прогноз Марта 2018 года - Факт Марта 2017 года</v>
          </cell>
          <cell r="N12">
            <v>56</v>
          </cell>
          <cell r="O12">
            <v>218</v>
          </cell>
          <cell r="P12">
            <v>74</v>
          </cell>
          <cell r="Q12">
            <v>236</v>
          </cell>
          <cell r="R12">
            <v>92</v>
          </cell>
          <cell r="S12">
            <v>254</v>
          </cell>
          <cell r="T12">
            <v>344</v>
          </cell>
          <cell r="U12">
            <v>398</v>
          </cell>
          <cell r="V12">
            <v>362</v>
          </cell>
          <cell r="W12">
            <v>416</v>
          </cell>
          <cell r="X12">
            <v>380</v>
          </cell>
          <cell r="Y12">
            <v>434</v>
          </cell>
          <cell r="Z12">
            <v>452</v>
          </cell>
          <cell r="AA12">
            <v>506</v>
          </cell>
          <cell r="AB12">
            <v>470</v>
          </cell>
          <cell r="AC12">
            <v>524</v>
          </cell>
          <cell r="AD12">
            <v>488</v>
          </cell>
          <cell r="AE12">
            <v>542</v>
          </cell>
          <cell r="AF12">
            <v>560</v>
          </cell>
          <cell r="AG12">
            <v>614</v>
          </cell>
          <cell r="AH12">
            <v>578</v>
          </cell>
          <cell r="AI12">
            <v>632</v>
          </cell>
          <cell r="AJ12">
            <v>596</v>
          </cell>
          <cell r="AK12">
            <v>650</v>
          </cell>
          <cell r="AL12">
            <v>668</v>
          </cell>
          <cell r="AM12">
            <v>722</v>
          </cell>
          <cell r="AN12">
            <v>686</v>
          </cell>
          <cell r="AO12">
            <v>740</v>
          </cell>
          <cell r="AP12">
            <v>704</v>
          </cell>
          <cell r="AQ12">
            <v>758</v>
          </cell>
          <cell r="AR12">
            <v>776</v>
          </cell>
          <cell r="AS12">
            <v>830</v>
          </cell>
          <cell r="AT12">
            <v>794</v>
          </cell>
          <cell r="AU12">
            <v>848</v>
          </cell>
          <cell r="AV12">
            <v>812</v>
          </cell>
          <cell r="AW12">
            <v>866</v>
          </cell>
          <cell r="AX12">
            <v>884</v>
          </cell>
          <cell r="AY12">
            <v>938</v>
          </cell>
          <cell r="AZ12">
            <v>902</v>
          </cell>
          <cell r="BA12">
            <v>956</v>
          </cell>
          <cell r="BB12">
            <v>920</v>
          </cell>
          <cell r="BC12">
            <v>974</v>
          </cell>
          <cell r="BD12">
            <v>992</v>
          </cell>
          <cell r="BE12">
            <v>1046</v>
          </cell>
          <cell r="BF12">
            <v>1010</v>
          </cell>
          <cell r="BG12">
            <v>1064</v>
          </cell>
          <cell r="BH12">
            <v>1028</v>
          </cell>
          <cell r="BI12">
            <v>1082</v>
          </cell>
          <cell r="BJ12">
            <v>1100</v>
          </cell>
          <cell r="BK12">
            <v>1154</v>
          </cell>
          <cell r="BL12">
            <v>1118</v>
          </cell>
          <cell r="BM12">
            <v>1172</v>
          </cell>
          <cell r="BN12">
            <v>1136</v>
          </cell>
          <cell r="BO12">
            <v>1190</v>
          </cell>
        </row>
        <row r="13">
          <cell r="A13" t="str">
            <v>IIкв</v>
          </cell>
          <cell r="B13" t="str">
            <v>Прогноз</v>
          </cell>
          <cell r="C13" t="str">
            <v>2-й квартал</v>
          </cell>
          <cell r="D13" t="str">
            <v xml:space="preserve">2-го квартала </v>
          </cell>
          <cell r="E13" t="str">
            <v>ФА_ОД_IIкв</v>
          </cell>
          <cell r="F13" t="str">
            <v>2-й квартал 2018 года</v>
          </cell>
          <cell r="G13" t="str">
            <v>Операционные доходы ФА 2 квартал</v>
          </cell>
          <cell r="H13" t="str">
            <v>Факт 2-го квартала 2017 года</v>
          </cell>
          <cell r="I13" t="str">
            <v>План 2-го квартала 2018 года</v>
          </cell>
          <cell r="J13" t="str">
            <v>Прогноз 2-го квартала 2018 года</v>
          </cell>
          <cell r="K13" t="str">
            <v>Отклонение План 2-го квартала 2018 года - Факт 2-го квартала 2017 года</v>
          </cell>
          <cell r="L13" t="str">
            <v>Отклонение Прогноз 2-го квартала 2018 года - План 2-го квартала 2018 года</v>
          </cell>
          <cell r="M13" t="str">
            <v>Отклонение Прогноз 2-го квартала 2018 года - Факт 2-го квартала 2017 года</v>
          </cell>
          <cell r="N13">
            <v>51</v>
          </cell>
          <cell r="O13">
            <v>213</v>
          </cell>
          <cell r="P13">
            <v>69</v>
          </cell>
          <cell r="Q13">
            <v>231</v>
          </cell>
          <cell r="R13">
            <v>87</v>
          </cell>
          <cell r="S13">
            <v>249</v>
          </cell>
          <cell r="T13">
            <v>339</v>
          </cell>
          <cell r="U13">
            <v>393</v>
          </cell>
          <cell r="V13">
            <v>357</v>
          </cell>
          <cell r="W13">
            <v>411</v>
          </cell>
          <cell r="X13">
            <v>375</v>
          </cell>
          <cell r="Y13">
            <v>429</v>
          </cell>
          <cell r="Z13">
            <v>447</v>
          </cell>
          <cell r="AA13">
            <v>501</v>
          </cell>
          <cell r="AB13">
            <v>465</v>
          </cell>
          <cell r="AC13">
            <v>519</v>
          </cell>
          <cell r="AD13">
            <v>483</v>
          </cell>
          <cell r="AE13">
            <v>537</v>
          </cell>
          <cell r="AF13">
            <v>555</v>
          </cell>
          <cell r="AG13">
            <v>609</v>
          </cell>
          <cell r="AH13">
            <v>573</v>
          </cell>
          <cell r="AI13">
            <v>627</v>
          </cell>
          <cell r="AJ13">
            <v>591</v>
          </cell>
          <cell r="AK13">
            <v>645</v>
          </cell>
          <cell r="AL13">
            <v>663</v>
          </cell>
          <cell r="AM13">
            <v>717</v>
          </cell>
          <cell r="AN13">
            <v>681</v>
          </cell>
          <cell r="AO13">
            <v>735</v>
          </cell>
          <cell r="AP13">
            <v>699</v>
          </cell>
          <cell r="AQ13">
            <v>753</v>
          </cell>
          <cell r="AR13">
            <v>771</v>
          </cell>
          <cell r="AS13">
            <v>825</v>
          </cell>
          <cell r="AT13">
            <v>789</v>
          </cell>
          <cell r="AU13">
            <v>843</v>
          </cell>
          <cell r="AV13">
            <v>807</v>
          </cell>
          <cell r="AW13">
            <v>861</v>
          </cell>
          <cell r="AX13">
            <v>879</v>
          </cell>
          <cell r="AY13">
            <v>933</v>
          </cell>
          <cell r="AZ13">
            <v>897</v>
          </cell>
          <cell r="BA13">
            <v>951</v>
          </cell>
          <cell r="BB13">
            <v>915</v>
          </cell>
          <cell r="BC13">
            <v>969</v>
          </cell>
          <cell r="BD13">
            <v>987</v>
          </cell>
          <cell r="BE13">
            <v>1041</v>
          </cell>
          <cell r="BF13">
            <v>1005</v>
          </cell>
          <cell r="BG13">
            <v>1059</v>
          </cell>
          <cell r="BH13">
            <v>1023</v>
          </cell>
          <cell r="BI13">
            <v>1077</v>
          </cell>
          <cell r="BJ13">
            <v>1095</v>
          </cell>
          <cell r="BK13">
            <v>1149</v>
          </cell>
          <cell r="BL13">
            <v>1113</v>
          </cell>
          <cell r="BM13">
            <v>1167</v>
          </cell>
          <cell r="BN13">
            <v>1131</v>
          </cell>
          <cell r="BO13">
            <v>1185</v>
          </cell>
        </row>
        <row r="14">
          <cell r="A14" t="str">
            <v>АПР</v>
          </cell>
          <cell r="B14" t="str">
            <v>Прогноз</v>
          </cell>
          <cell r="C14" t="str">
            <v>Апрель</v>
          </cell>
          <cell r="D14" t="str">
            <v xml:space="preserve">Апреля </v>
          </cell>
          <cell r="E14" t="str">
            <v>ФА_ОД_АПР</v>
          </cell>
          <cell r="F14" t="str">
            <v>Апрель 2018 года</v>
          </cell>
          <cell r="G14" t="str">
            <v>Операционные доходы. ФА Апрель</v>
          </cell>
          <cell r="H14" t="str">
            <v>Факт Апреля 2017 года</v>
          </cell>
          <cell r="I14" t="str">
            <v>План Апреля 2018 года</v>
          </cell>
          <cell r="J14" t="str">
            <v>Прогноз Апреля 2018 года</v>
          </cell>
          <cell r="K14" t="str">
            <v>Отклонение План Апреля 2018 года - Факт Апреля 2017 года</v>
          </cell>
          <cell r="L14" t="str">
            <v>Отклонение Прогноз Апреля 2018 года - План Апреля 2018 года</v>
          </cell>
          <cell r="M14" t="str">
            <v>Отклонение Прогноз Апреля 2018 года - Факт Апреля 2017 года</v>
          </cell>
          <cell r="N14">
            <v>57</v>
          </cell>
          <cell r="O14">
            <v>219</v>
          </cell>
          <cell r="P14">
            <v>75</v>
          </cell>
          <cell r="Q14">
            <v>237</v>
          </cell>
          <cell r="R14">
            <v>93</v>
          </cell>
          <cell r="S14">
            <v>255</v>
          </cell>
          <cell r="T14">
            <v>345</v>
          </cell>
          <cell r="U14">
            <v>399</v>
          </cell>
          <cell r="V14">
            <v>363</v>
          </cell>
          <cell r="W14">
            <v>417</v>
          </cell>
          <cell r="X14">
            <v>381</v>
          </cell>
          <cell r="Y14">
            <v>435</v>
          </cell>
          <cell r="Z14">
            <v>453</v>
          </cell>
          <cell r="AA14">
            <v>507</v>
          </cell>
          <cell r="AB14">
            <v>471</v>
          </cell>
          <cell r="AC14">
            <v>525</v>
          </cell>
          <cell r="AD14">
            <v>489</v>
          </cell>
          <cell r="AE14">
            <v>543</v>
          </cell>
          <cell r="AF14">
            <v>561</v>
          </cell>
          <cell r="AG14">
            <v>615</v>
          </cell>
          <cell r="AH14">
            <v>579</v>
          </cell>
          <cell r="AI14">
            <v>633</v>
          </cell>
          <cell r="AJ14">
            <v>597</v>
          </cell>
          <cell r="AK14">
            <v>651</v>
          </cell>
          <cell r="AL14">
            <v>669</v>
          </cell>
          <cell r="AM14">
            <v>723</v>
          </cell>
          <cell r="AN14">
            <v>687</v>
          </cell>
          <cell r="AO14">
            <v>741</v>
          </cell>
          <cell r="AP14">
            <v>705</v>
          </cell>
          <cell r="AQ14">
            <v>759</v>
          </cell>
          <cell r="AR14">
            <v>777</v>
          </cell>
          <cell r="AS14">
            <v>831</v>
          </cell>
          <cell r="AT14">
            <v>795</v>
          </cell>
          <cell r="AU14">
            <v>849</v>
          </cell>
          <cell r="AV14">
            <v>813</v>
          </cell>
          <cell r="AW14">
            <v>867</v>
          </cell>
          <cell r="AX14">
            <v>885</v>
          </cell>
          <cell r="AY14">
            <v>939</v>
          </cell>
          <cell r="AZ14">
            <v>903</v>
          </cell>
          <cell r="BA14">
            <v>957</v>
          </cell>
          <cell r="BB14">
            <v>921</v>
          </cell>
          <cell r="BC14">
            <v>975</v>
          </cell>
          <cell r="BD14">
            <v>993</v>
          </cell>
          <cell r="BE14">
            <v>1047</v>
          </cell>
          <cell r="BF14">
            <v>1011</v>
          </cell>
          <cell r="BG14">
            <v>1065</v>
          </cell>
          <cell r="BH14">
            <v>1029</v>
          </cell>
          <cell r="BI14">
            <v>1083</v>
          </cell>
          <cell r="BJ14">
            <v>1101</v>
          </cell>
          <cell r="BK14">
            <v>1155</v>
          </cell>
          <cell r="BL14">
            <v>1119</v>
          </cell>
          <cell r="BM14">
            <v>1173</v>
          </cell>
          <cell r="BN14">
            <v>1137</v>
          </cell>
          <cell r="BO14">
            <v>1191</v>
          </cell>
        </row>
        <row r="15">
          <cell r="A15" t="str">
            <v>МАЙ</v>
          </cell>
          <cell r="B15" t="str">
            <v>Прогноз</v>
          </cell>
          <cell r="C15" t="str">
            <v>Май</v>
          </cell>
          <cell r="D15" t="str">
            <v xml:space="preserve">Мая </v>
          </cell>
          <cell r="E15" t="str">
            <v>ФА_ОД_МАЙ</v>
          </cell>
          <cell r="F15" t="str">
            <v>Май 2018 года</v>
          </cell>
          <cell r="G15" t="str">
            <v>Операционные доходы. ФА Май</v>
          </cell>
          <cell r="H15" t="str">
            <v>Факт Мая 2017 года</v>
          </cell>
          <cell r="I15" t="str">
            <v>План Мая 2018 года</v>
          </cell>
          <cell r="J15" t="str">
            <v>Прогноз Мая 2018 года</v>
          </cell>
          <cell r="K15" t="str">
            <v>Отклонение План Мая 2018 года - Факт Мая 2017 года</v>
          </cell>
          <cell r="L15" t="str">
            <v>Отклонение Прогноз Мая 2018 года - План Мая 2018 года</v>
          </cell>
          <cell r="M15" t="str">
            <v>Отклонение Прогноз Мая 2018 года - Факт Мая 2017 года</v>
          </cell>
          <cell r="N15">
            <v>58</v>
          </cell>
          <cell r="O15">
            <v>220</v>
          </cell>
          <cell r="P15">
            <v>76</v>
          </cell>
          <cell r="Q15">
            <v>238</v>
          </cell>
          <cell r="R15">
            <v>94</v>
          </cell>
          <cell r="S15">
            <v>256</v>
          </cell>
          <cell r="T15">
            <v>346</v>
          </cell>
          <cell r="U15">
            <v>400</v>
          </cell>
          <cell r="V15">
            <v>364</v>
          </cell>
          <cell r="W15">
            <v>418</v>
          </cell>
          <cell r="X15">
            <v>382</v>
          </cell>
          <cell r="Y15">
            <v>436</v>
          </cell>
          <cell r="Z15">
            <v>454</v>
          </cell>
          <cell r="AA15">
            <v>508</v>
          </cell>
          <cell r="AB15">
            <v>472</v>
          </cell>
          <cell r="AC15">
            <v>526</v>
          </cell>
          <cell r="AD15">
            <v>490</v>
          </cell>
          <cell r="AE15">
            <v>544</v>
          </cell>
          <cell r="AF15">
            <v>562</v>
          </cell>
          <cell r="AG15">
            <v>616</v>
          </cell>
          <cell r="AH15">
            <v>580</v>
          </cell>
          <cell r="AI15">
            <v>634</v>
          </cell>
          <cell r="AJ15">
            <v>598</v>
          </cell>
          <cell r="AK15">
            <v>652</v>
          </cell>
          <cell r="AL15">
            <v>670</v>
          </cell>
          <cell r="AM15">
            <v>724</v>
          </cell>
          <cell r="AN15">
            <v>688</v>
          </cell>
          <cell r="AO15">
            <v>742</v>
          </cell>
          <cell r="AP15">
            <v>706</v>
          </cell>
          <cell r="AQ15">
            <v>760</v>
          </cell>
          <cell r="AR15">
            <v>778</v>
          </cell>
          <cell r="AS15">
            <v>832</v>
          </cell>
          <cell r="AT15">
            <v>796</v>
          </cell>
          <cell r="AU15">
            <v>850</v>
          </cell>
          <cell r="AV15">
            <v>814</v>
          </cell>
          <cell r="AW15">
            <v>868</v>
          </cell>
          <cell r="AX15">
            <v>886</v>
          </cell>
          <cell r="AY15">
            <v>940</v>
          </cell>
          <cell r="AZ15">
            <v>904</v>
          </cell>
          <cell r="BA15">
            <v>958</v>
          </cell>
          <cell r="BB15">
            <v>922</v>
          </cell>
          <cell r="BC15">
            <v>976</v>
          </cell>
          <cell r="BD15">
            <v>994</v>
          </cell>
          <cell r="BE15">
            <v>1048</v>
          </cell>
          <cell r="BF15">
            <v>1012</v>
          </cell>
          <cell r="BG15">
            <v>1066</v>
          </cell>
          <cell r="BH15">
            <v>1030</v>
          </cell>
          <cell r="BI15">
            <v>1084</v>
          </cell>
          <cell r="BJ15">
            <v>1102</v>
          </cell>
          <cell r="BK15">
            <v>1156</v>
          </cell>
          <cell r="BL15">
            <v>1120</v>
          </cell>
          <cell r="BM15">
            <v>1174</v>
          </cell>
          <cell r="BN15">
            <v>1138</v>
          </cell>
          <cell r="BO15">
            <v>1192</v>
          </cell>
        </row>
        <row r="16">
          <cell r="A16" t="str">
            <v>ИЮН</v>
          </cell>
          <cell r="B16" t="str">
            <v>Прогноз</v>
          </cell>
          <cell r="C16" t="str">
            <v>Июнь</v>
          </cell>
          <cell r="D16" t="str">
            <v xml:space="preserve">Июня </v>
          </cell>
          <cell r="E16" t="str">
            <v>ФА_ОД_ИЮН</v>
          </cell>
          <cell r="F16" t="str">
            <v>Июнь 2018 года</v>
          </cell>
          <cell r="G16" t="str">
            <v>Операционные доходы. ФА Июнь</v>
          </cell>
          <cell r="H16" t="str">
            <v>Факт Июня 2017 года</v>
          </cell>
          <cell r="I16" t="str">
            <v>План Июня 2018 года</v>
          </cell>
          <cell r="J16" t="str">
            <v>Прогноз Июня 2018 года</v>
          </cell>
          <cell r="K16" t="str">
            <v>Отклонение План Июня 2018 года - Факт Июня 2017 года</v>
          </cell>
          <cell r="L16" t="str">
            <v>Отклонение Прогноз Июня 2018 года - План Июня 2018 года</v>
          </cell>
          <cell r="M16" t="str">
            <v>Отклонение Прогноз Июня 2018 года - Факт Июня 2017 года</v>
          </cell>
          <cell r="N16">
            <v>59</v>
          </cell>
          <cell r="O16">
            <v>221</v>
          </cell>
          <cell r="P16">
            <v>77</v>
          </cell>
          <cell r="Q16">
            <v>239</v>
          </cell>
          <cell r="R16">
            <v>95</v>
          </cell>
          <cell r="S16">
            <v>257</v>
          </cell>
          <cell r="T16">
            <v>347</v>
          </cell>
          <cell r="U16">
            <v>401</v>
          </cell>
          <cell r="V16">
            <v>365</v>
          </cell>
          <cell r="W16">
            <v>419</v>
          </cell>
          <cell r="X16">
            <v>383</v>
          </cell>
          <cell r="Y16">
            <v>437</v>
          </cell>
          <cell r="Z16">
            <v>455</v>
          </cell>
          <cell r="AA16">
            <v>509</v>
          </cell>
          <cell r="AB16">
            <v>473</v>
          </cell>
          <cell r="AC16">
            <v>527</v>
          </cell>
          <cell r="AD16">
            <v>491</v>
          </cell>
          <cell r="AE16">
            <v>545</v>
          </cell>
          <cell r="AF16">
            <v>563</v>
          </cell>
          <cell r="AG16">
            <v>617</v>
          </cell>
          <cell r="AH16">
            <v>581</v>
          </cell>
          <cell r="AI16">
            <v>635</v>
          </cell>
          <cell r="AJ16">
            <v>599</v>
          </cell>
          <cell r="AK16">
            <v>653</v>
          </cell>
          <cell r="AL16">
            <v>671</v>
          </cell>
          <cell r="AM16">
            <v>725</v>
          </cell>
          <cell r="AN16">
            <v>689</v>
          </cell>
          <cell r="AO16">
            <v>743</v>
          </cell>
          <cell r="AP16">
            <v>707</v>
          </cell>
          <cell r="AQ16">
            <v>761</v>
          </cell>
          <cell r="AR16">
            <v>779</v>
          </cell>
          <cell r="AS16">
            <v>833</v>
          </cell>
          <cell r="AT16">
            <v>797</v>
          </cell>
          <cell r="AU16">
            <v>851</v>
          </cell>
          <cell r="AV16">
            <v>815</v>
          </cell>
          <cell r="AW16">
            <v>869</v>
          </cell>
          <cell r="AX16">
            <v>887</v>
          </cell>
          <cell r="AY16">
            <v>941</v>
          </cell>
          <cell r="AZ16">
            <v>905</v>
          </cell>
          <cell r="BA16">
            <v>959</v>
          </cell>
          <cell r="BB16">
            <v>923</v>
          </cell>
          <cell r="BC16">
            <v>977</v>
          </cell>
          <cell r="BD16">
            <v>995</v>
          </cell>
          <cell r="BE16">
            <v>1049</v>
          </cell>
          <cell r="BF16">
            <v>1013</v>
          </cell>
          <cell r="BG16">
            <v>1067</v>
          </cell>
          <cell r="BH16">
            <v>1031</v>
          </cell>
          <cell r="BI16">
            <v>1085</v>
          </cell>
          <cell r="BJ16">
            <v>1103</v>
          </cell>
          <cell r="BK16">
            <v>1157</v>
          </cell>
          <cell r="BL16">
            <v>1121</v>
          </cell>
          <cell r="BM16">
            <v>1175</v>
          </cell>
          <cell r="BN16">
            <v>1139</v>
          </cell>
          <cell r="BO16">
            <v>1193</v>
          </cell>
        </row>
        <row r="17">
          <cell r="A17" t="str">
            <v>IIIкв</v>
          </cell>
          <cell r="B17" t="str">
            <v>Прогноз</v>
          </cell>
          <cell r="C17" t="str">
            <v>3-й квартал</v>
          </cell>
          <cell r="D17" t="str">
            <v xml:space="preserve">3-го квартала </v>
          </cell>
          <cell r="E17" t="str">
            <v>ФА_ОД_IIIкв</v>
          </cell>
          <cell r="F17" t="str">
            <v>3-й квартал 2018 года</v>
          </cell>
          <cell r="G17" t="str">
            <v>Операционные доходы ФА 3 квартал</v>
          </cell>
          <cell r="H17" t="str">
            <v>Факт 3-го квартала 2017 года</v>
          </cell>
          <cell r="I17" t="str">
            <v>План 3-го квартала 2018 года</v>
          </cell>
          <cell r="J17" t="str">
            <v>Прогноз 3-го квартала 2018 года</v>
          </cell>
          <cell r="K17" t="str">
            <v>Отклонение План 3-го квартала 2018 года - Факт 3-го квартала 2017 года</v>
          </cell>
          <cell r="L17" t="str">
            <v>Отклонение Прогноз 3-го квартала 2018 года - План 3-го квартала 2018 года</v>
          </cell>
          <cell r="M17" t="str">
            <v>Отклонение Прогноз 3-го квартала 2018 года - Факт 3-го квартала 2017 года</v>
          </cell>
          <cell r="N17">
            <v>52</v>
          </cell>
          <cell r="O17">
            <v>214</v>
          </cell>
          <cell r="P17">
            <v>70</v>
          </cell>
          <cell r="Q17">
            <v>232</v>
          </cell>
          <cell r="R17">
            <v>88</v>
          </cell>
          <cell r="S17">
            <v>250</v>
          </cell>
          <cell r="T17">
            <v>340</v>
          </cell>
          <cell r="U17">
            <v>394</v>
          </cell>
          <cell r="V17">
            <v>358</v>
          </cell>
          <cell r="W17">
            <v>412</v>
          </cell>
          <cell r="X17">
            <v>376</v>
          </cell>
          <cell r="Y17">
            <v>430</v>
          </cell>
          <cell r="Z17">
            <v>448</v>
          </cell>
          <cell r="AA17">
            <v>502</v>
          </cell>
          <cell r="AB17">
            <v>466</v>
          </cell>
          <cell r="AC17">
            <v>520</v>
          </cell>
          <cell r="AD17">
            <v>484</v>
          </cell>
          <cell r="AE17">
            <v>538</v>
          </cell>
          <cell r="AF17">
            <v>556</v>
          </cell>
          <cell r="AG17">
            <v>610</v>
          </cell>
          <cell r="AH17">
            <v>574</v>
          </cell>
          <cell r="AI17">
            <v>628</v>
          </cell>
          <cell r="AJ17">
            <v>592</v>
          </cell>
          <cell r="AK17">
            <v>646</v>
          </cell>
          <cell r="AL17">
            <v>664</v>
          </cell>
          <cell r="AM17">
            <v>718</v>
          </cell>
          <cell r="AN17">
            <v>682</v>
          </cell>
          <cell r="AO17">
            <v>736</v>
          </cell>
          <cell r="AP17">
            <v>700</v>
          </cell>
          <cell r="AQ17">
            <v>754</v>
          </cell>
          <cell r="AR17">
            <v>772</v>
          </cell>
          <cell r="AS17">
            <v>826</v>
          </cell>
          <cell r="AT17">
            <v>790</v>
          </cell>
          <cell r="AU17">
            <v>844</v>
          </cell>
          <cell r="AV17">
            <v>808</v>
          </cell>
          <cell r="AW17">
            <v>862</v>
          </cell>
          <cell r="AX17">
            <v>880</v>
          </cell>
          <cell r="AY17">
            <v>934</v>
          </cell>
          <cell r="AZ17">
            <v>898</v>
          </cell>
          <cell r="BA17">
            <v>952</v>
          </cell>
          <cell r="BB17">
            <v>916</v>
          </cell>
          <cell r="BC17">
            <v>970</v>
          </cell>
          <cell r="BD17">
            <v>988</v>
          </cell>
          <cell r="BE17">
            <v>1042</v>
          </cell>
          <cell r="BF17">
            <v>1006</v>
          </cell>
          <cell r="BG17">
            <v>1060</v>
          </cell>
          <cell r="BH17">
            <v>1024</v>
          </cell>
          <cell r="BI17">
            <v>1078</v>
          </cell>
          <cell r="BJ17">
            <v>1096</v>
          </cell>
          <cell r="BK17">
            <v>1150</v>
          </cell>
          <cell r="BL17">
            <v>1114</v>
          </cell>
          <cell r="BM17">
            <v>1168</v>
          </cell>
          <cell r="BN17">
            <v>1132</v>
          </cell>
          <cell r="BO17">
            <v>1186</v>
          </cell>
        </row>
        <row r="18">
          <cell r="A18" t="str">
            <v>ИЮЛ</v>
          </cell>
          <cell r="B18" t="str">
            <v>Прогноз</v>
          </cell>
          <cell r="C18" t="str">
            <v>Июль</v>
          </cell>
          <cell r="D18" t="str">
            <v xml:space="preserve">Июля </v>
          </cell>
          <cell r="E18" t="str">
            <v>ФА_ОД_ИЮЛ</v>
          </cell>
          <cell r="F18" t="str">
            <v>Июль 2018 года</v>
          </cell>
          <cell r="G18" t="str">
            <v>Операционные доходы. ФА Июль</v>
          </cell>
          <cell r="H18" t="str">
            <v>Факт Июля 2017 года</v>
          </cell>
          <cell r="I18" t="str">
            <v>План Июля 2018 года</v>
          </cell>
          <cell r="J18" t="str">
            <v>Прогноз Июля 2018 года</v>
          </cell>
          <cell r="K18" t="str">
            <v>Отклонение План Июля 2018 года - Факт Июля 2017 года</v>
          </cell>
          <cell r="L18" t="str">
            <v>Отклонение Прогноз Июля 2018 года - План Июля 2018 года</v>
          </cell>
          <cell r="M18" t="str">
            <v>Отклонение Прогноз Июля 2018 года - Факт Июля 2017 года</v>
          </cell>
          <cell r="N18">
            <v>60</v>
          </cell>
          <cell r="O18">
            <v>222</v>
          </cell>
          <cell r="P18">
            <v>78</v>
          </cell>
          <cell r="Q18">
            <v>240</v>
          </cell>
          <cell r="R18">
            <v>96</v>
          </cell>
          <cell r="S18">
            <v>258</v>
          </cell>
          <cell r="T18">
            <v>348</v>
          </cell>
          <cell r="U18">
            <v>402</v>
          </cell>
          <cell r="V18">
            <v>366</v>
          </cell>
          <cell r="W18">
            <v>420</v>
          </cell>
          <cell r="X18">
            <v>384</v>
          </cell>
          <cell r="Y18">
            <v>438</v>
          </cell>
          <cell r="Z18">
            <v>456</v>
          </cell>
          <cell r="AA18">
            <v>510</v>
          </cell>
          <cell r="AB18">
            <v>474</v>
          </cell>
          <cell r="AC18">
            <v>528</v>
          </cell>
          <cell r="AD18">
            <v>492</v>
          </cell>
          <cell r="AE18">
            <v>546</v>
          </cell>
          <cell r="AF18">
            <v>564</v>
          </cell>
          <cell r="AG18">
            <v>618</v>
          </cell>
          <cell r="AH18">
            <v>582</v>
          </cell>
          <cell r="AI18">
            <v>636</v>
          </cell>
          <cell r="AJ18">
            <v>600</v>
          </cell>
          <cell r="AK18">
            <v>654</v>
          </cell>
          <cell r="AL18">
            <v>672</v>
          </cell>
          <cell r="AM18">
            <v>726</v>
          </cell>
          <cell r="AN18">
            <v>690</v>
          </cell>
          <cell r="AO18">
            <v>744</v>
          </cell>
          <cell r="AP18">
            <v>708</v>
          </cell>
          <cell r="AQ18">
            <v>762</v>
          </cell>
          <cell r="AR18">
            <v>780</v>
          </cell>
          <cell r="AS18">
            <v>834</v>
          </cell>
          <cell r="AT18">
            <v>798</v>
          </cell>
          <cell r="AU18">
            <v>852</v>
          </cell>
          <cell r="AV18">
            <v>816</v>
          </cell>
          <cell r="AW18">
            <v>870</v>
          </cell>
          <cell r="AX18">
            <v>888</v>
          </cell>
          <cell r="AY18">
            <v>942</v>
          </cell>
          <cell r="AZ18">
            <v>906</v>
          </cell>
          <cell r="BA18">
            <v>960</v>
          </cell>
          <cell r="BB18">
            <v>924</v>
          </cell>
          <cell r="BC18">
            <v>978</v>
          </cell>
          <cell r="BD18">
            <v>996</v>
          </cell>
          <cell r="BE18">
            <v>1050</v>
          </cell>
          <cell r="BF18">
            <v>1014</v>
          </cell>
          <cell r="BG18">
            <v>1068</v>
          </cell>
          <cell r="BH18">
            <v>1032</v>
          </cell>
          <cell r="BI18">
            <v>1086</v>
          </cell>
          <cell r="BJ18">
            <v>1104</v>
          </cell>
          <cell r="BK18">
            <v>1158</v>
          </cell>
          <cell r="BL18">
            <v>1122</v>
          </cell>
          <cell r="BM18">
            <v>1176</v>
          </cell>
          <cell r="BN18">
            <v>1140</v>
          </cell>
          <cell r="BO18">
            <v>1194</v>
          </cell>
        </row>
        <row r="19">
          <cell r="A19" t="str">
            <v>АВГ</v>
          </cell>
          <cell r="B19" t="str">
            <v>Прогноз</v>
          </cell>
          <cell r="C19" t="str">
            <v>Август</v>
          </cell>
          <cell r="D19" t="str">
            <v xml:space="preserve">Августа </v>
          </cell>
          <cell r="E19" t="str">
            <v>ФА_ОД_АВГ</v>
          </cell>
          <cell r="F19" t="str">
            <v>Август 2018 года</v>
          </cell>
          <cell r="G19" t="str">
            <v>Операционные доходы. ФА Август</v>
          </cell>
          <cell r="H19" t="str">
            <v>Факт Августа 2017 года</v>
          </cell>
          <cell r="I19" t="str">
            <v>План Августа 2018 года</v>
          </cell>
          <cell r="J19" t="str">
            <v>Прогноз Августа 2018 года</v>
          </cell>
          <cell r="K19" t="str">
            <v>Отклонение План Августа 2018 года - Факт Августа 2017 года</v>
          </cell>
          <cell r="L19" t="str">
            <v>Отклонение Прогноз Августа 2018 года - План Августа 2018 года</v>
          </cell>
          <cell r="M19" t="str">
            <v>Отклонение Прогноз Августа 2018 года - Факт Августа 2017 года</v>
          </cell>
          <cell r="N19">
            <v>61</v>
          </cell>
          <cell r="O19">
            <v>223</v>
          </cell>
          <cell r="P19">
            <v>79</v>
          </cell>
          <cell r="Q19">
            <v>241</v>
          </cell>
          <cell r="R19">
            <v>97</v>
          </cell>
          <cell r="S19">
            <v>259</v>
          </cell>
          <cell r="T19">
            <v>349</v>
          </cell>
          <cell r="U19">
            <v>403</v>
          </cell>
          <cell r="V19">
            <v>367</v>
          </cell>
          <cell r="W19">
            <v>421</v>
          </cell>
          <cell r="X19">
            <v>385</v>
          </cell>
          <cell r="Y19">
            <v>439</v>
          </cell>
          <cell r="Z19">
            <v>457</v>
          </cell>
          <cell r="AA19">
            <v>511</v>
          </cell>
          <cell r="AB19">
            <v>475</v>
          </cell>
          <cell r="AC19">
            <v>529</v>
          </cell>
          <cell r="AD19">
            <v>493</v>
          </cell>
          <cell r="AE19">
            <v>547</v>
          </cell>
          <cell r="AF19">
            <v>565</v>
          </cell>
          <cell r="AG19">
            <v>619</v>
          </cell>
          <cell r="AH19">
            <v>583</v>
          </cell>
          <cell r="AI19">
            <v>637</v>
          </cell>
          <cell r="AJ19">
            <v>601</v>
          </cell>
          <cell r="AK19">
            <v>655</v>
          </cell>
          <cell r="AL19">
            <v>673</v>
          </cell>
          <cell r="AM19">
            <v>727</v>
          </cell>
          <cell r="AN19">
            <v>691</v>
          </cell>
          <cell r="AO19">
            <v>745</v>
          </cell>
          <cell r="AP19">
            <v>709</v>
          </cell>
          <cell r="AQ19">
            <v>763</v>
          </cell>
          <cell r="AR19">
            <v>781</v>
          </cell>
          <cell r="AS19">
            <v>835</v>
          </cell>
          <cell r="AT19">
            <v>799</v>
          </cell>
          <cell r="AU19">
            <v>853</v>
          </cell>
          <cell r="AV19">
            <v>817</v>
          </cell>
          <cell r="AW19">
            <v>871</v>
          </cell>
          <cell r="AX19">
            <v>889</v>
          </cell>
          <cell r="AY19">
            <v>943</v>
          </cell>
          <cell r="AZ19">
            <v>907</v>
          </cell>
          <cell r="BA19">
            <v>961</v>
          </cell>
          <cell r="BB19">
            <v>925</v>
          </cell>
          <cell r="BC19">
            <v>979</v>
          </cell>
          <cell r="BD19">
            <v>997</v>
          </cell>
          <cell r="BE19">
            <v>1051</v>
          </cell>
          <cell r="BF19">
            <v>1015</v>
          </cell>
          <cell r="BG19">
            <v>1069</v>
          </cell>
          <cell r="BH19">
            <v>1033</v>
          </cell>
          <cell r="BI19">
            <v>1087</v>
          </cell>
          <cell r="BJ19">
            <v>1105</v>
          </cell>
          <cell r="BK19">
            <v>1159</v>
          </cell>
          <cell r="BL19">
            <v>1123</v>
          </cell>
          <cell r="BM19">
            <v>1177</v>
          </cell>
          <cell r="BN19">
            <v>1141</v>
          </cell>
          <cell r="BO19">
            <v>1195</v>
          </cell>
        </row>
        <row r="20">
          <cell r="A20" t="str">
            <v>СЕН</v>
          </cell>
          <cell r="B20" t="str">
            <v>Прогноз</v>
          </cell>
          <cell r="C20" t="str">
            <v>Сентябрь</v>
          </cell>
          <cell r="D20" t="str">
            <v xml:space="preserve">Сентября </v>
          </cell>
          <cell r="E20" t="str">
            <v>ФА_ОД_СЕН</v>
          </cell>
          <cell r="F20" t="str">
            <v>Сентябрь 2018 года</v>
          </cell>
          <cell r="G20" t="str">
            <v>Операционные доходы. ФА Сентябрь</v>
          </cell>
          <cell r="H20" t="str">
            <v>Факт Сентября 2017 года</v>
          </cell>
          <cell r="I20" t="str">
            <v>План Сентября 2018 года</v>
          </cell>
          <cell r="J20" t="str">
            <v>Прогноз Сентября 2018 года</v>
          </cell>
          <cell r="K20" t="str">
            <v>Отклонение План Сентября 2018 года - Факт Сентября 2017 года</v>
          </cell>
          <cell r="L20" t="str">
            <v>Отклонение Прогноз Сентября 2018 года - План Сентября 2018 года</v>
          </cell>
          <cell r="M20" t="str">
            <v>Отклонение Прогноз Сентября 2018 года - Факт Сентября 2017 года</v>
          </cell>
          <cell r="N20">
            <v>62</v>
          </cell>
          <cell r="O20">
            <v>224</v>
          </cell>
          <cell r="P20">
            <v>80</v>
          </cell>
          <cell r="Q20">
            <v>242</v>
          </cell>
          <cell r="R20">
            <v>98</v>
          </cell>
          <cell r="S20">
            <v>260</v>
          </cell>
          <cell r="T20">
            <v>350</v>
          </cell>
          <cell r="U20">
            <v>404</v>
          </cell>
          <cell r="V20">
            <v>368</v>
          </cell>
          <cell r="W20">
            <v>422</v>
          </cell>
          <cell r="X20">
            <v>386</v>
          </cell>
          <cell r="Y20">
            <v>440</v>
          </cell>
          <cell r="Z20">
            <v>458</v>
          </cell>
          <cell r="AA20">
            <v>512</v>
          </cell>
          <cell r="AB20">
            <v>476</v>
          </cell>
          <cell r="AC20">
            <v>530</v>
          </cell>
          <cell r="AD20">
            <v>494</v>
          </cell>
          <cell r="AE20">
            <v>548</v>
          </cell>
          <cell r="AF20">
            <v>566</v>
          </cell>
          <cell r="AG20">
            <v>620</v>
          </cell>
          <cell r="AH20">
            <v>584</v>
          </cell>
          <cell r="AI20">
            <v>638</v>
          </cell>
          <cell r="AJ20">
            <v>602</v>
          </cell>
          <cell r="AK20">
            <v>656</v>
          </cell>
          <cell r="AL20">
            <v>674</v>
          </cell>
          <cell r="AM20">
            <v>728</v>
          </cell>
          <cell r="AN20">
            <v>692</v>
          </cell>
          <cell r="AO20">
            <v>746</v>
          </cell>
          <cell r="AP20">
            <v>710</v>
          </cell>
          <cell r="AQ20">
            <v>764</v>
          </cell>
          <cell r="AR20">
            <v>782</v>
          </cell>
          <cell r="AS20">
            <v>836</v>
          </cell>
          <cell r="AT20">
            <v>800</v>
          </cell>
          <cell r="AU20">
            <v>854</v>
          </cell>
          <cell r="AV20">
            <v>818</v>
          </cell>
          <cell r="AW20">
            <v>872</v>
          </cell>
          <cell r="AX20">
            <v>890</v>
          </cell>
          <cell r="AY20">
            <v>944</v>
          </cell>
          <cell r="AZ20">
            <v>908</v>
          </cell>
          <cell r="BA20">
            <v>962</v>
          </cell>
          <cell r="BB20">
            <v>926</v>
          </cell>
          <cell r="BC20">
            <v>980</v>
          </cell>
          <cell r="BD20">
            <v>998</v>
          </cell>
          <cell r="BE20">
            <v>1052</v>
          </cell>
          <cell r="BF20">
            <v>1016</v>
          </cell>
          <cell r="BG20">
            <v>1070</v>
          </cell>
          <cell r="BH20">
            <v>1034</v>
          </cell>
          <cell r="BI20">
            <v>1088</v>
          </cell>
          <cell r="BJ20">
            <v>1106</v>
          </cell>
          <cell r="BK20">
            <v>1160</v>
          </cell>
          <cell r="BL20">
            <v>1124</v>
          </cell>
          <cell r="BM20">
            <v>1178</v>
          </cell>
          <cell r="BN20">
            <v>1142</v>
          </cell>
          <cell r="BO20">
            <v>1196</v>
          </cell>
        </row>
        <row r="21">
          <cell r="A21" t="str">
            <v>IVкв</v>
          </cell>
          <cell r="B21" t="str">
            <v>Прогноз</v>
          </cell>
          <cell r="C21" t="str">
            <v>4-й квартал</v>
          </cell>
          <cell r="D21" t="str">
            <v xml:space="preserve">4-го квартала </v>
          </cell>
          <cell r="E21" t="str">
            <v>ФА_ОД_IVкв</v>
          </cell>
          <cell r="F21" t="str">
            <v>4-й квартал 2018 года</v>
          </cell>
          <cell r="G21" t="str">
            <v>Операционные доходы ФА 4 квартал</v>
          </cell>
          <cell r="H21" t="str">
            <v>Факт 4-го квартала 2017 года</v>
          </cell>
          <cell r="I21" t="str">
            <v>План 4-го квартала 2018 года</v>
          </cell>
          <cell r="J21" t="str">
            <v>Прогноз 4-го квартала 2018 года</v>
          </cell>
          <cell r="K21" t="str">
            <v>Отклонение План 4-го квартала 2018 года - Факт 4-го квартала 2017 года</v>
          </cell>
          <cell r="L21" t="str">
            <v>Отклонение Прогноз 4-го квартала 2018 года - План 4-го квартала 2018 года</v>
          </cell>
          <cell r="M21" t="str">
            <v>Отклонение Прогноз 4-го квартала 2018 года - Факт 4-го квартала 2017 года</v>
          </cell>
          <cell r="N21">
            <v>53</v>
          </cell>
          <cell r="O21">
            <v>215</v>
          </cell>
          <cell r="P21">
            <v>71</v>
          </cell>
          <cell r="Q21">
            <v>233</v>
          </cell>
          <cell r="R21">
            <v>89</v>
          </cell>
          <cell r="S21">
            <v>251</v>
          </cell>
          <cell r="T21">
            <v>341</v>
          </cell>
          <cell r="U21">
            <v>395</v>
          </cell>
          <cell r="V21">
            <v>359</v>
          </cell>
          <cell r="W21">
            <v>413</v>
          </cell>
          <cell r="X21">
            <v>377</v>
          </cell>
          <cell r="Y21">
            <v>431</v>
          </cell>
          <cell r="Z21">
            <v>449</v>
          </cell>
          <cell r="AA21">
            <v>503</v>
          </cell>
          <cell r="AB21">
            <v>467</v>
          </cell>
          <cell r="AC21">
            <v>521</v>
          </cell>
          <cell r="AD21">
            <v>485</v>
          </cell>
          <cell r="AE21">
            <v>539</v>
          </cell>
          <cell r="AF21">
            <v>557</v>
          </cell>
          <cell r="AG21">
            <v>611</v>
          </cell>
          <cell r="AH21">
            <v>575</v>
          </cell>
          <cell r="AI21">
            <v>629</v>
          </cell>
          <cell r="AJ21">
            <v>593</v>
          </cell>
          <cell r="AK21">
            <v>647</v>
          </cell>
          <cell r="AL21">
            <v>665</v>
          </cell>
          <cell r="AM21">
            <v>719</v>
          </cell>
          <cell r="AN21">
            <v>683</v>
          </cell>
          <cell r="AO21">
            <v>737</v>
          </cell>
          <cell r="AP21">
            <v>701</v>
          </cell>
          <cell r="AQ21">
            <v>755</v>
          </cell>
          <cell r="AR21">
            <v>773</v>
          </cell>
          <cell r="AS21">
            <v>827</v>
          </cell>
          <cell r="AT21">
            <v>791</v>
          </cell>
          <cell r="AU21">
            <v>845</v>
          </cell>
          <cell r="AV21">
            <v>809</v>
          </cell>
          <cell r="AW21">
            <v>863</v>
          </cell>
          <cell r="AX21">
            <v>881</v>
          </cell>
          <cell r="AY21">
            <v>935</v>
          </cell>
          <cell r="AZ21">
            <v>899</v>
          </cell>
          <cell r="BA21">
            <v>953</v>
          </cell>
          <cell r="BB21">
            <v>917</v>
          </cell>
          <cell r="BC21">
            <v>971</v>
          </cell>
          <cell r="BD21">
            <v>989</v>
          </cell>
          <cell r="BE21">
            <v>1043</v>
          </cell>
          <cell r="BF21">
            <v>1007</v>
          </cell>
          <cell r="BG21">
            <v>1061</v>
          </cell>
          <cell r="BH21">
            <v>1025</v>
          </cell>
          <cell r="BI21">
            <v>1079</v>
          </cell>
          <cell r="BJ21">
            <v>1097</v>
          </cell>
          <cell r="BK21">
            <v>1151</v>
          </cell>
          <cell r="BL21">
            <v>1115</v>
          </cell>
          <cell r="BM21">
            <v>1169</v>
          </cell>
          <cell r="BN21">
            <v>1133</v>
          </cell>
          <cell r="BO21">
            <v>1187</v>
          </cell>
        </row>
        <row r="22">
          <cell r="A22" t="str">
            <v>ОКТ</v>
          </cell>
          <cell r="B22" t="str">
            <v>Прогноз</v>
          </cell>
          <cell r="C22" t="str">
            <v>Октябрь</v>
          </cell>
          <cell r="D22" t="str">
            <v xml:space="preserve">Октября </v>
          </cell>
          <cell r="E22" t="str">
            <v>ФА_ОД_ОКТ</v>
          </cell>
          <cell r="F22" t="str">
            <v>Октябрь 2018 года</v>
          </cell>
          <cell r="G22" t="str">
            <v>Операционные доходы. ФА Октябрь</v>
          </cell>
          <cell r="H22" t="str">
            <v>Факт Октября 2017 года</v>
          </cell>
          <cell r="I22" t="str">
            <v>План Октября 2018 года</v>
          </cell>
          <cell r="J22" t="str">
            <v>Прогноз Октября 2018 года</v>
          </cell>
          <cell r="K22" t="str">
            <v>Отклонение План Октября 2018 года - Факт Октября 2017 года</v>
          </cell>
          <cell r="L22" t="str">
            <v>Отклонение Прогноз Октября 2018 года - План Октября 2018 года</v>
          </cell>
          <cell r="M22" t="str">
            <v>Отклонение Прогноз Октября 2018 года - Факт Октября 2017 года</v>
          </cell>
          <cell r="N22">
            <v>63</v>
          </cell>
          <cell r="O22">
            <v>225</v>
          </cell>
          <cell r="P22">
            <v>81</v>
          </cell>
          <cell r="Q22">
            <v>243</v>
          </cell>
          <cell r="R22">
            <v>99</v>
          </cell>
          <cell r="S22">
            <v>261</v>
          </cell>
          <cell r="T22">
            <v>351</v>
          </cell>
          <cell r="U22">
            <v>405</v>
          </cell>
          <cell r="V22">
            <v>369</v>
          </cell>
          <cell r="W22">
            <v>423</v>
          </cell>
          <cell r="X22">
            <v>387</v>
          </cell>
          <cell r="Y22">
            <v>441</v>
          </cell>
          <cell r="Z22">
            <v>459</v>
          </cell>
          <cell r="AA22">
            <v>513</v>
          </cell>
          <cell r="AB22">
            <v>477</v>
          </cell>
          <cell r="AC22">
            <v>531</v>
          </cell>
          <cell r="AD22">
            <v>495</v>
          </cell>
          <cell r="AE22">
            <v>549</v>
          </cell>
          <cell r="AF22">
            <v>567</v>
          </cell>
          <cell r="AG22">
            <v>621</v>
          </cell>
          <cell r="AH22">
            <v>585</v>
          </cell>
          <cell r="AI22">
            <v>639</v>
          </cell>
          <cell r="AJ22">
            <v>603</v>
          </cell>
          <cell r="AK22">
            <v>657</v>
          </cell>
          <cell r="AL22">
            <v>675</v>
          </cell>
          <cell r="AM22">
            <v>729</v>
          </cell>
          <cell r="AN22">
            <v>693</v>
          </cell>
          <cell r="AO22">
            <v>747</v>
          </cell>
          <cell r="AP22">
            <v>711</v>
          </cell>
          <cell r="AQ22">
            <v>765</v>
          </cell>
          <cell r="AR22">
            <v>783</v>
          </cell>
          <cell r="AS22">
            <v>837</v>
          </cell>
          <cell r="AT22">
            <v>801</v>
          </cell>
          <cell r="AU22">
            <v>855</v>
          </cell>
          <cell r="AV22">
            <v>819</v>
          </cell>
          <cell r="AW22">
            <v>873</v>
          </cell>
          <cell r="AX22">
            <v>891</v>
          </cell>
          <cell r="AY22">
            <v>945</v>
          </cell>
          <cell r="AZ22">
            <v>909</v>
          </cell>
          <cell r="BA22">
            <v>963</v>
          </cell>
          <cell r="BB22">
            <v>927</v>
          </cell>
          <cell r="BC22">
            <v>981</v>
          </cell>
          <cell r="BD22">
            <v>999</v>
          </cell>
          <cell r="BE22">
            <v>1053</v>
          </cell>
          <cell r="BF22">
            <v>1017</v>
          </cell>
          <cell r="BG22">
            <v>1071</v>
          </cell>
          <cell r="BH22">
            <v>1035</v>
          </cell>
          <cell r="BI22">
            <v>1089</v>
          </cell>
          <cell r="BJ22">
            <v>1107</v>
          </cell>
          <cell r="BK22">
            <v>1161</v>
          </cell>
          <cell r="BL22">
            <v>1125</v>
          </cell>
          <cell r="BM22">
            <v>1179</v>
          </cell>
          <cell r="BN22">
            <v>1143</v>
          </cell>
          <cell r="BO22">
            <v>1197</v>
          </cell>
        </row>
        <row r="23">
          <cell r="A23" t="str">
            <v>НОЯ</v>
          </cell>
          <cell r="B23" t="str">
            <v>Прогноз</v>
          </cell>
          <cell r="C23" t="str">
            <v>Ноябрь</v>
          </cell>
          <cell r="D23" t="str">
            <v xml:space="preserve">Ноября </v>
          </cell>
          <cell r="E23" t="str">
            <v>ФА_ОД_НОЯ</v>
          </cell>
          <cell r="F23" t="str">
            <v>Ноябрь 2018 года</v>
          </cell>
          <cell r="G23" t="str">
            <v>Операционные доходы. ФА Ноябрь</v>
          </cell>
          <cell r="H23" t="str">
            <v>Факт Ноября 2017 года</v>
          </cell>
          <cell r="I23" t="str">
            <v>План Ноября 2018 года</v>
          </cell>
          <cell r="J23" t="str">
            <v>Прогноз Ноября 2018 года</v>
          </cell>
          <cell r="K23" t="str">
            <v>Отклонение План Ноября 2018 года - Факт Ноября 2017 года</v>
          </cell>
          <cell r="L23" t="str">
            <v>Отклонение Прогноз Ноября 2018 года - План Ноября 2018 года</v>
          </cell>
          <cell r="M23" t="str">
            <v>Отклонение Прогноз Ноября 2018 года - Факт Ноября 2017 года</v>
          </cell>
          <cell r="N23">
            <v>64</v>
          </cell>
          <cell r="O23">
            <v>226</v>
          </cell>
          <cell r="P23">
            <v>82</v>
          </cell>
          <cell r="Q23">
            <v>244</v>
          </cell>
          <cell r="R23">
            <v>100</v>
          </cell>
          <cell r="S23">
            <v>262</v>
          </cell>
          <cell r="T23">
            <v>352</v>
          </cell>
          <cell r="U23">
            <v>406</v>
          </cell>
          <cell r="V23">
            <v>370</v>
          </cell>
          <cell r="W23">
            <v>424</v>
          </cell>
          <cell r="X23">
            <v>388</v>
          </cell>
          <cell r="Y23">
            <v>442</v>
          </cell>
          <cell r="Z23">
            <v>460</v>
          </cell>
          <cell r="AA23">
            <v>514</v>
          </cell>
          <cell r="AB23">
            <v>478</v>
          </cell>
          <cell r="AC23">
            <v>532</v>
          </cell>
          <cell r="AD23">
            <v>496</v>
          </cell>
          <cell r="AE23">
            <v>550</v>
          </cell>
          <cell r="AF23">
            <v>568</v>
          </cell>
          <cell r="AG23">
            <v>622</v>
          </cell>
          <cell r="AH23">
            <v>586</v>
          </cell>
          <cell r="AI23">
            <v>640</v>
          </cell>
          <cell r="AJ23">
            <v>604</v>
          </cell>
          <cell r="AK23">
            <v>658</v>
          </cell>
          <cell r="AL23">
            <v>676</v>
          </cell>
          <cell r="AM23">
            <v>730</v>
          </cell>
          <cell r="AN23">
            <v>694</v>
          </cell>
          <cell r="AO23">
            <v>748</v>
          </cell>
          <cell r="AP23">
            <v>712</v>
          </cell>
          <cell r="AQ23">
            <v>766</v>
          </cell>
          <cell r="AR23">
            <v>784</v>
          </cell>
          <cell r="AS23">
            <v>838</v>
          </cell>
          <cell r="AT23">
            <v>802</v>
          </cell>
          <cell r="AU23">
            <v>856</v>
          </cell>
          <cell r="AV23">
            <v>820</v>
          </cell>
          <cell r="AW23">
            <v>874</v>
          </cell>
          <cell r="AX23">
            <v>892</v>
          </cell>
          <cell r="AY23">
            <v>946</v>
          </cell>
          <cell r="AZ23">
            <v>910</v>
          </cell>
          <cell r="BA23">
            <v>964</v>
          </cell>
          <cell r="BB23">
            <v>928</v>
          </cell>
          <cell r="BC23">
            <v>982</v>
          </cell>
          <cell r="BD23">
            <v>1000</v>
          </cell>
          <cell r="BE23">
            <v>1054</v>
          </cell>
          <cell r="BF23">
            <v>1018</v>
          </cell>
          <cell r="BG23">
            <v>1072</v>
          </cell>
          <cell r="BH23">
            <v>1036</v>
          </cell>
          <cell r="BI23">
            <v>1090</v>
          </cell>
          <cell r="BJ23">
            <v>1108</v>
          </cell>
          <cell r="BK23">
            <v>1162</v>
          </cell>
          <cell r="BL23">
            <v>1126</v>
          </cell>
          <cell r="BM23">
            <v>1180</v>
          </cell>
          <cell r="BN23">
            <v>1144</v>
          </cell>
          <cell r="BO23">
            <v>1198</v>
          </cell>
        </row>
        <row r="24">
          <cell r="A24" t="str">
            <v>ДЕК</v>
          </cell>
          <cell r="B24" t="str">
            <v>Прогноз</v>
          </cell>
          <cell r="C24" t="str">
            <v>Декабрь</v>
          </cell>
          <cell r="D24" t="str">
            <v xml:space="preserve">Декабря </v>
          </cell>
          <cell r="E24" t="str">
            <v>ФА_ОД_ДЕК</v>
          </cell>
          <cell r="F24" t="str">
            <v>Декабрь 2018 года</v>
          </cell>
          <cell r="G24" t="str">
            <v>Операционные доходы. ФА Декабрь</v>
          </cell>
          <cell r="H24" t="str">
            <v>Факт Декабря 2017 года</v>
          </cell>
          <cell r="I24" t="str">
            <v>План Декабря 2018 года</v>
          </cell>
          <cell r="J24" t="str">
            <v>Прогноз Декабря 2018 года</v>
          </cell>
          <cell r="K24" t="str">
            <v>Отклонение План Декабря 2018 года - Факт Декабря 2017 года</v>
          </cell>
          <cell r="L24" t="str">
            <v>Отклонение Прогноз Декабря 2018 года - План Декабря 2018 года</v>
          </cell>
          <cell r="M24" t="str">
            <v>Отклонение Прогноз Декабря 2018 года - Факт Декабря 2017 года</v>
          </cell>
          <cell r="N24">
            <v>65</v>
          </cell>
          <cell r="O24">
            <v>227</v>
          </cell>
          <cell r="P24">
            <v>83</v>
          </cell>
          <cell r="Q24">
            <v>245</v>
          </cell>
          <cell r="R24">
            <v>101</v>
          </cell>
          <cell r="S24">
            <v>263</v>
          </cell>
          <cell r="T24">
            <v>353</v>
          </cell>
          <cell r="U24">
            <v>407</v>
          </cell>
          <cell r="V24">
            <v>371</v>
          </cell>
          <cell r="W24">
            <v>425</v>
          </cell>
          <cell r="X24">
            <v>389</v>
          </cell>
          <cell r="Y24">
            <v>443</v>
          </cell>
          <cell r="Z24">
            <v>461</v>
          </cell>
          <cell r="AA24">
            <v>515</v>
          </cell>
          <cell r="AB24">
            <v>479</v>
          </cell>
          <cell r="AC24">
            <v>533</v>
          </cell>
          <cell r="AD24">
            <v>497</v>
          </cell>
          <cell r="AE24">
            <v>551</v>
          </cell>
          <cell r="AF24">
            <v>569</v>
          </cell>
          <cell r="AG24">
            <v>623</v>
          </cell>
          <cell r="AH24">
            <v>587</v>
          </cell>
          <cell r="AI24">
            <v>641</v>
          </cell>
          <cell r="AJ24">
            <v>605</v>
          </cell>
          <cell r="AK24">
            <v>659</v>
          </cell>
          <cell r="AL24">
            <v>677</v>
          </cell>
          <cell r="AM24">
            <v>731</v>
          </cell>
          <cell r="AN24">
            <v>695</v>
          </cell>
          <cell r="AO24">
            <v>749</v>
          </cell>
          <cell r="AP24">
            <v>713</v>
          </cell>
          <cell r="AQ24">
            <v>767</v>
          </cell>
          <cell r="AR24">
            <v>785</v>
          </cell>
          <cell r="AS24">
            <v>839</v>
          </cell>
          <cell r="AT24">
            <v>803</v>
          </cell>
          <cell r="AU24">
            <v>857</v>
          </cell>
          <cell r="AV24">
            <v>821</v>
          </cell>
          <cell r="AW24">
            <v>875</v>
          </cell>
          <cell r="AX24">
            <v>893</v>
          </cell>
          <cell r="AY24">
            <v>947</v>
          </cell>
          <cell r="AZ24">
            <v>911</v>
          </cell>
          <cell r="BA24">
            <v>965</v>
          </cell>
          <cell r="BB24">
            <v>929</v>
          </cell>
          <cell r="BC24">
            <v>983</v>
          </cell>
          <cell r="BD24">
            <v>1001</v>
          </cell>
          <cell r="BE24">
            <v>1055</v>
          </cell>
          <cell r="BF24">
            <v>1019</v>
          </cell>
          <cell r="BG24">
            <v>1073</v>
          </cell>
          <cell r="BH24">
            <v>1037</v>
          </cell>
          <cell r="BI24">
            <v>1091</v>
          </cell>
          <cell r="BJ24">
            <v>1109</v>
          </cell>
          <cell r="BK24">
            <v>1163</v>
          </cell>
          <cell r="BL24">
            <v>1127</v>
          </cell>
          <cell r="BM24">
            <v>1181</v>
          </cell>
          <cell r="BN24">
            <v>1145</v>
          </cell>
          <cell r="BO24">
            <v>11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15">
          <cell r="F15">
            <v>107.84916666666668</v>
          </cell>
        </row>
      </sheetData>
      <sheetData sheetId="63"/>
      <sheetData sheetId="64"/>
      <sheetData sheetId="65"/>
      <sheetData sheetId="66"/>
      <sheetData sheetId="67">
        <row r="10">
          <cell r="H10">
            <v>0</v>
          </cell>
        </row>
      </sheetData>
      <sheetData sheetId="68"/>
      <sheetData sheetId="69">
        <row r="5">
          <cell r="G5" t="str">
            <v>Закупки, всего</v>
          </cell>
        </row>
      </sheetData>
      <sheetData sheetId="70">
        <row r="11">
          <cell r="Y11">
            <v>354309.12708828651</v>
          </cell>
        </row>
      </sheetData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>
        <row r="1">
          <cell r="D1">
            <v>4</v>
          </cell>
        </row>
      </sheetData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2">
          <cell r="G12" t="e">
            <v>#REF!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>
        <row r="2">
          <cell r="E2" t="str">
            <v>БЗИТ 18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>
        <row r="1">
          <cell r="D1" t="str">
            <v>АО "Международный аэропорт Шереметьево"</v>
          </cell>
        </row>
      </sheetData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>
        <row r="1">
          <cell r="I1" t="str">
            <v>ПГ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1">
          <cell r="L1" t="str">
            <v>ПГ</v>
          </cell>
        </row>
      </sheetData>
      <sheetData sheetId="185"/>
      <sheetData sheetId="186"/>
      <sheetData sheetId="187"/>
      <sheetData sheetId="188">
        <row r="1">
          <cell r="L1" t="str">
            <v>ПГ</v>
          </cell>
        </row>
      </sheetData>
      <sheetData sheetId="189"/>
      <sheetData sheetId="190"/>
      <sheetData sheetId="191"/>
      <sheetData sheetId="192">
        <row r="5">
          <cell r="D5">
            <v>0</v>
          </cell>
        </row>
      </sheetData>
      <sheetData sheetId="193"/>
      <sheetData sheetId="194"/>
      <sheetData sheetId="195"/>
      <sheetData sheetId="196"/>
      <sheetData sheetId="197"/>
      <sheetData sheetId="198"/>
      <sheetData sheetId="199">
        <row r="6">
          <cell r="D6">
            <v>40176014</v>
          </cell>
        </row>
      </sheetData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  <row r="12">
          <cell r="D12">
            <v>13344</v>
          </cell>
        </row>
        <row r="16">
          <cell r="D16">
            <v>10995</v>
          </cell>
        </row>
        <row r="26">
          <cell r="D26">
            <v>23076</v>
          </cell>
        </row>
        <row r="41">
          <cell r="D41">
            <v>13184</v>
          </cell>
        </row>
        <row r="52">
          <cell r="D52">
            <v>1453</v>
          </cell>
        </row>
        <row r="77">
          <cell r="D77">
            <v>14439</v>
          </cell>
        </row>
        <row r="83">
          <cell r="D83">
            <v>4000</v>
          </cell>
        </row>
        <row r="86">
          <cell r="D86">
            <v>26359</v>
          </cell>
        </row>
      </sheetData>
      <sheetData sheetId="1" refreshError="1"/>
      <sheetData sheetId="2" refreshError="1">
        <row r="57">
          <cell r="D57">
            <v>606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9">
          <cell r="D9">
            <v>42788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S"/>
      <sheetName val="Титул"/>
      <sheetName val="Список"/>
      <sheetName val="Инструкция"/>
      <sheetName val="Содержание"/>
      <sheetName val="1.ОФП.ОСД-инд"/>
      <sheetName val="2.ДДС-инд"/>
      <sheetName val="3.ОИК-инд"/>
      <sheetName val="4.ИН-инд"/>
      <sheetName val="5.КиЗ-инд"/>
      <sheetName val="6.Реализация-инд"/>
      <sheetName val="Поправка ИН"/>
      <sheetName val="Баланс_мес"/>
      <sheetName val="БДР_мес"/>
      <sheetName val="ДДС_мес"/>
      <sheetName val="Инвест. план"/>
      <sheetName val="Баланс_год"/>
      <sheetName val="БДР_год"/>
      <sheetName val="Допущения"/>
    </sheetNames>
    <sheetDataSet>
      <sheetData sheetId="0" refreshError="1"/>
      <sheetData sheetId="1" refreshError="1"/>
      <sheetData sheetId="2">
        <row r="5">
          <cell r="B5" t="str">
            <v>Новомолл</v>
          </cell>
        </row>
      </sheetData>
      <sheetData sheetId="3">
        <row r="5">
          <cell r="D5" t="str">
            <v>рубли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ейскурант РФ_Мед.осм.водит"/>
      <sheetName val="Аналитика_Мед.осмотры водителей"/>
      <sheetName val="Аналитика_Мед.осм 2021"/>
      <sheetName val="Аналитика"/>
      <sheetName val="Аналитика 2019"/>
    </sheetNames>
    <sheetDataSet>
      <sheetData sheetId="0" refreshError="1"/>
      <sheetData sheetId="1">
        <row r="6">
          <cell r="K6">
            <v>85</v>
          </cell>
        </row>
      </sheetData>
      <sheetData sheetId="2" refreshError="1"/>
      <sheetData sheetId="3">
        <row r="6">
          <cell r="K6" t="str">
            <v>Предсменный/послесменный осмотр водителей 
при количестве мед. осмотров менее 40000 ед./мес.</v>
          </cell>
          <cell r="L6" t="str">
            <v>руб./чел.</v>
          </cell>
        </row>
        <row r="7">
          <cell r="K7" t="str">
            <v>Предсменный/послесменный осмотр водителей 
при количестве мед. осмотров 40000 ед./мес. и более</v>
          </cell>
          <cell r="L7" t="str">
            <v>руб./чел.</v>
          </cell>
        </row>
      </sheetData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юджет Экс.Х 2007"/>
      <sheetName val="Внеобор"/>
      <sheetName val="курс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Реестр дог."/>
      <sheetName val="Воронеж целевое"/>
      <sheetName val="Адм_ДДС"/>
      <sheetName val="П_ДДС"/>
      <sheetName val="Бюджет_Экс_Х_2007"/>
      <sheetName val="тип_бюджета"/>
      <sheetName val="Список_Компаний_Группы"/>
      <sheetName val="Service_table"/>
      <sheetName val="Breakdown AR"/>
      <sheetName val="XLR_NoRangeSheet"/>
      <sheetName val="Адм_ДДС1"/>
      <sheetName val="П_ДДС1"/>
      <sheetName val="Бюджет_Экс_Х_20071"/>
      <sheetName val="тип_бюджета1"/>
      <sheetName val="Список_Компаний_Группы1"/>
      <sheetName val="Service_table1"/>
      <sheetName val="Реестр_дог_"/>
      <sheetName val="Воронеж_целевое"/>
      <sheetName val="Breakdown_AR"/>
      <sheetName val="Completness"/>
      <sheetName val="Bdn"/>
      <sheetName val="Accuracу. AP Offset"/>
      <sheetName val="Finansal tamamlanma Eğrisi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Proforma 2010"/>
      <sheetName val="МОЭСК_РЭТО"/>
      <sheetName val="ДЗ_КЗ"/>
      <sheetName val="FES"/>
      <sheetName val="Sheet1"/>
      <sheetName val="BS_h&amp;#38;p"/>
      <sheetName val="IS_h&amp;#38;p"/>
      <sheetName val="TREND_tengis&amp;#38;emba"/>
      <sheetName val="Б_Г"/>
      <sheetName val="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6" Type="http://schemas.openxmlformats.org/officeDocument/2006/relationships/image" Target="../media/image1.emf"/><Relationship Id="rId5" Type="http://schemas.openxmlformats.org/officeDocument/2006/relationships/oleObject" Target="../embeddings/Microsoft_Word_97_-_2003_Document.doc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6" Type="http://schemas.openxmlformats.org/officeDocument/2006/relationships/image" Target="../media/image2.emf"/><Relationship Id="rId5" Type="http://schemas.openxmlformats.org/officeDocument/2006/relationships/oleObject" Target="../embeddings/Microsoft_Word_97_-_2003_Document1.doc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image" Target="../media/image3.emf"/><Relationship Id="rId5" Type="http://schemas.openxmlformats.org/officeDocument/2006/relationships/oleObject" Target="../embeddings/Microsoft_Word_97_-_2003_Document2.doc"/><Relationship Id="rId4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6" Type="http://schemas.openxmlformats.org/officeDocument/2006/relationships/image" Target="../media/image4.emf"/><Relationship Id="rId5" Type="http://schemas.openxmlformats.org/officeDocument/2006/relationships/oleObject" Target="../embeddings/Microsoft_Word_97_-_2003_Document3.doc"/><Relationship Id="rId4" Type="http://schemas.openxmlformats.org/officeDocument/2006/relationships/vmlDrawing" Target="../drawings/vmlDrawing4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65B216-AF3D-4193-8765-899577BE975B}">
  <sheetPr>
    <pageSetUpPr fitToPage="1"/>
  </sheetPr>
  <dimension ref="A1:H21"/>
  <sheetViews>
    <sheetView tabSelected="1" zoomScaleNormal="100" workbookViewId="0">
      <selection activeCell="D13" sqref="D13"/>
    </sheetView>
  </sheetViews>
  <sheetFormatPr defaultColWidth="7.5703125" defaultRowHeight="15" x14ac:dyDescent="0.25"/>
  <cols>
    <col min="1" max="1" width="4.42578125" style="1" customWidth="1"/>
    <col min="2" max="2" width="18.42578125" style="1" customWidth="1"/>
    <col min="3" max="3" width="40.28515625" style="2" customWidth="1"/>
    <col min="4" max="4" width="14.140625" style="3" customWidth="1"/>
    <col min="5" max="5" width="12.28515625" style="3" customWidth="1"/>
    <col min="6" max="6" width="7.5703125" style="2"/>
    <col min="7" max="7" width="13.5703125" style="2" customWidth="1"/>
    <col min="8" max="8" width="7.5703125" style="4"/>
    <col min="9" max="16384" width="7.5703125" style="2"/>
  </cols>
  <sheetData>
    <row r="1" spans="1:8" ht="20.45" customHeight="1" x14ac:dyDescent="0.25"/>
    <row r="2" spans="1:8" s="6" customFormat="1" x14ac:dyDescent="0.25">
      <c r="A2" s="5"/>
      <c r="B2" s="5"/>
      <c r="D2" s="89"/>
      <c r="E2" s="89"/>
      <c r="H2" s="4"/>
    </row>
    <row r="3" spans="1:8" s="6" customFormat="1" x14ac:dyDescent="0.25">
      <c r="A3" s="5"/>
      <c r="B3" s="5"/>
      <c r="D3" s="12"/>
      <c r="E3" s="12"/>
      <c r="H3" s="4"/>
    </row>
    <row r="4" spans="1:8" s="6" customFormat="1" x14ac:dyDescent="0.25">
      <c r="A4" s="5"/>
      <c r="B4" s="5"/>
      <c r="D4" s="89"/>
      <c r="E4" s="89"/>
      <c r="H4" s="4"/>
    </row>
    <row r="5" spans="1:8" s="6" customFormat="1" x14ac:dyDescent="0.25">
      <c r="A5" s="5"/>
      <c r="B5" s="5"/>
      <c r="C5" s="90"/>
      <c r="D5" s="90"/>
      <c r="E5" s="90"/>
      <c r="H5" s="4"/>
    </row>
    <row r="6" spans="1:8" ht="35.450000000000003" customHeight="1" x14ac:dyDescent="0.25">
      <c r="A6" s="13"/>
      <c r="B6" s="13"/>
      <c r="C6" s="14"/>
      <c r="D6" s="12"/>
      <c r="E6" s="12"/>
    </row>
    <row r="7" spans="1:8" s="6" customFormat="1" ht="19.149999999999999" customHeight="1" x14ac:dyDescent="0.25">
      <c r="A7" s="91" t="s">
        <v>0</v>
      </c>
      <c r="B7" s="91"/>
      <c r="C7" s="91"/>
      <c r="D7" s="91"/>
      <c r="E7" s="91"/>
      <c r="H7" s="4"/>
    </row>
    <row r="8" spans="1:8" s="6" customFormat="1" ht="18" customHeight="1" x14ac:dyDescent="0.25">
      <c r="A8" s="91" t="s">
        <v>1</v>
      </c>
      <c r="B8" s="91"/>
      <c r="C8" s="91"/>
      <c r="D8" s="91"/>
      <c r="E8" s="91"/>
      <c r="H8" s="4"/>
    </row>
    <row r="9" spans="1:8" s="16" customFormat="1" ht="18" customHeight="1" x14ac:dyDescent="0.25">
      <c r="A9" s="92" t="s">
        <v>2</v>
      </c>
      <c r="B9" s="92"/>
      <c r="C9" s="92"/>
      <c r="D9" s="92"/>
      <c r="E9" s="92"/>
      <c r="F9" s="15"/>
    </row>
    <row r="10" spans="1:8" s="6" customFormat="1" ht="18" customHeight="1" x14ac:dyDescent="0.25">
      <c r="A10" s="87" t="s">
        <v>3</v>
      </c>
      <c r="B10" s="87"/>
      <c r="C10" s="87"/>
      <c r="D10" s="87"/>
      <c r="E10" s="87"/>
      <c r="H10" s="4"/>
    </row>
    <row r="11" spans="1:8" ht="10.9" customHeight="1" x14ac:dyDescent="0.25">
      <c r="A11" s="17"/>
      <c r="B11" s="17"/>
      <c r="C11" s="18"/>
      <c r="D11" s="18"/>
      <c r="E11" s="18"/>
    </row>
    <row r="12" spans="1:8" s="6" customFormat="1" ht="53.45" customHeight="1" x14ac:dyDescent="0.25">
      <c r="A12" s="37" t="s">
        <v>4</v>
      </c>
      <c r="B12" s="38" t="s">
        <v>5</v>
      </c>
      <c r="C12" s="39" t="s">
        <v>6</v>
      </c>
      <c r="D12" s="39" t="s">
        <v>7</v>
      </c>
      <c r="E12" s="40" t="s">
        <v>1006</v>
      </c>
      <c r="H12" s="4"/>
    </row>
    <row r="13" spans="1:8" s="21" customFormat="1" x14ac:dyDescent="0.25">
      <c r="A13" s="19" t="s">
        <v>8</v>
      </c>
      <c r="B13" s="19"/>
      <c r="C13" s="20">
        <v>2</v>
      </c>
      <c r="D13" s="20">
        <v>3</v>
      </c>
      <c r="E13" s="20">
        <v>4</v>
      </c>
      <c r="H13" s="22"/>
    </row>
    <row r="14" spans="1:8" ht="69.75" customHeight="1" x14ac:dyDescent="0.25">
      <c r="A14" s="23" t="s">
        <v>9</v>
      </c>
      <c r="B14" s="23" t="s">
        <v>10</v>
      </c>
      <c r="C14" s="24" t="str">
        <f>[68]Аналитика!K6</f>
        <v>Предсменный/послесменный осмотр водителей 
при количестве мед. осмотров менее 40000 ед./мес.</v>
      </c>
      <c r="D14" s="25" t="str">
        <f>[68]Аналитика!L6</f>
        <v>руб./чел.</v>
      </c>
      <c r="E14" s="53">
        <v>85</v>
      </c>
    </row>
    <row r="15" spans="1:8" ht="69.75" customHeight="1" x14ac:dyDescent="0.25">
      <c r="A15" s="23" t="s">
        <v>11</v>
      </c>
      <c r="B15" s="23" t="s">
        <v>12</v>
      </c>
      <c r="C15" s="24" t="str">
        <f>[68]Аналитика!K7</f>
        <v>Предсменный/послесменный осмотр водителей 
при количестве мед. осмотров 40000 ед./мес. и более</v>
      </c>
      <c r="D15" s="25" t="str">
        <f>[68]Аналитика!L7</f>
        <v>руб./чел.</v>
      </c>
      <c r="E15" s="53">
        <v>72</v>
      </c>
    </row>
    <row r="16" spans="1:8" x14ac:dyDescent="0.25">
      <c r="A16" s="5"/>
      <c r="B16" s="5"/>
      <c r="C16" s="5"/>
      <c r="D16" s="9"/>
      <c r="E16" s="9"/>
    </row>
    <row r="17" spans="1:8" s="6" customFormat="1" ht="17.649999999999999" customHeight="1" x14ac:dyDescent="0.25">
      <c r="A17" s="7"/>
      <c r="B17" s="8" t="s">
        <v>13</v>
      </c>
      <c r="D17" s="9"/>
      <c r="E17" s="10"/>
      <c r="H17" s="4"/>
    </row>
    <row r="18" spans="1:8" s="6" customFormat="1" ht="33.75" customHeight="1" x14ac:dyDescent="0.25">
      <c r="A18" s="11" t="s">
        <v>9</v>
      </c>
      <c r="B18" s="88" t="s">
        <v>14</v>
      </c>
      <c r="C18" s="88"/>
      <c r="D18" s="88"/>
      <c r="E18" s="88"/>
      <c r="H18" s="4"/>
    </row>
    <row r="19" spans="1:8" s="6" customFormat="1" ht="34.5" customHeight="1" x14ac:dyDescent="0.25">
      <c r="A19" s="11" t="s">
        <v>11</v>
      </c>
      <c r="B19" s="88" t="s">
        <v>15</v>
      </c>
      <c r="C19" s="88"/>
      <c r="D19" s="88"/>
      <c r="E19" s="88"/>
      <c r="H19" s="4"/>
    </row>
    <row r="20" spans="1:8" ht="29.25" customHeight="1" x14ac:dyDescent="0.25">
      <c r="A20" s="11" t="s">
        <v>16</v>
      </c>
      <c r="B20" s="88" t="s">
        <v>17</v>
      </c>
      <c r="C20" s="88"/>
      <c r="D20" s="88"/>
      <c r="E20" s="88"/>
    </row>
    <row r="21" spans="1:8" x14ac:dyDescent="0.25">
      <c r="A21" s="5"/>
      <c r="B21" s="5"/>
      <c r="C21" s="6"/>
      <c r="D21" s="9"/>
      <c r="E21" s="9"/>
    </row>
  </sheetData>
  <mergeCells count="10">
    <mergeCell ref="A10:E10"/>
    <mergeCell ref="B18:E18"/>
    <mergeCell ref="B19:E19"/>
    <mergeCell ref="B20:E20"/>
    <mergeCell ref="D2:E2"/>
    <mergeCell ref="D4:E4"/>
    <mergeCell ref="C5:E5"/>
    <mergeCell ref="A7:E7"/>
    <mergeCell ref="A8:E8"/>
    <mergeCell ref="A9:E9"/>
  </mergeCells>
  <printOptions horizontalCentered="1"/>
  <pageMargins left="0.78740157480314965" right="0.19685039370078741" top="0.55118110236220474" bottom="0.59055118110236227" header="0.31496062992125984" footer="0.31496062992125984"/>
  <pageSetup paperSize="9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1025" r:id="rId5">
          <objectPr defaultSize="0" r:id="rId6">
            <anchor moveWithCells="1">
              <from>
                <xdr:col>2</xdr:col>
                <xdr:colOff>400050</xdr:colOff>
                <xdr:row>0</xdr:row>
                <xdr:rowOff>180975</xdr:rowOff>
              </from>
              <to>
                <xdr:col>4</xdr:col>
                <xdr:colOff>790575</xdr:colOff>
                <xdr:row>5</xdr:row>
                <xdr:rowOff>9525</xdr:rowOff>
              </to>
            </anchor>
          </objectPr>
        </oleObject>
      </mc:Choice>
      <mc:Fallback>
        <oleObject progId="Word.Document.8" shapeId="1025" r:id="rId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9D3F30-83E3-4EA0-BEC6-DBE04086A88A}">
  <sheetPr>
    <pageSetUpPr fitToPage="1"/>
  </sheetPr>
  <dimension ref="A3:F266"/>
  <sheetViews>
    <sheetView zoomScaleNormal="100" zoomScaleSheetLayoutView="80" workbookViewId="0">
      <pane xSplit="3" ySplit="14" topLeftCell="D15" activePane="bottomRight" state="frozen"/>
      <selection pane="topRight" activeCell="E1" sqref="E1"/>
      <selection pane="bottomLeft" activeCell="A15" sqref="A15"/>
      <selection pane="bottomRight" activeCell="F27" sqref="F27"/>
    </sheetView>
  </sheetViews>
  <sheetFormatPr defaultColWidth="7.5703125" defaultRowHeight="15" x14ac:dyDescent="0.25"/>
  <cols>
    <col min="1" max="1" width="7.5703125" style="29" customWidth="1"/>
    <col min="2" max="2" width="55.5703125" style="26" customWidth="1"/>
    <col min="3" max="3" width="17.28515625" style="48" customWidth="1"/>
    <col min="4" max="4" width="13.140625" style="48" customWidth="1"/>
    <col min="5" max="5" width="7.5703125" style="26"/>
    <col min="6" max="6" width="17.42578125" style="26" customWidth="1"/>
    <col min="7" max="7" width="29.42578125" style="26" customWidth="1"/>
    <col min="8" max="16384" width="7.5703125" style="26"/>
  </cols>
  <sheetData>
    <row r="3" spans="1:6" s="16" customFormat="1" x14ac:dyDescent="0.25">
      <c r="A3" s="31"/>
      <c r="C3" s="94"/>
      <c r="D3" s="94"/>
    </row>
    <row r="4" spans="1:6" s="16" customFormat="1" x14ac:dyDescent="0.25">
      <c r="A4" s="31"/>
      <c r="C4" s="32"/>
      <c r="D4" s="32"/>
    </row>
    <row r="5" spans="1:6" s="16" customFormat="1" x14ac:dyDescent="0.25">
      <c r="A5" s="31"/>
      <c r="C5" s="94"/>
      <c r="D5" s="94"/>
    </row>
    <row r="6" spans="1:6" s="16" customFormat="1" x14ac:dyDescent="0.25">
      <c r="A6" s="31"/>
      <c r="B6" s="95"/>
      <c r="C6" s="95"/>
      <c r="D6" s="95"/>
    </row>
    <row r="7" spans="1:6" x14ac:dyDescent="0.25">
      <c r="A7" s="33"/>
      <c r="B7" s="34"/>
      <c r="C7" s="32"/>
      <c r="D7" s="32"/>
    </row>
    <row r="8" spans="1:6" s="16" customFormat="1" x14ac:dyDescent="0.25">
      <c r="A8" s="92" t="s">
        <v>18</v>
      </c>
      <c r="B8" s="92"/>
      <c r="C8" s="92"/>
      <c r="D8" s="92"/>
    </row>
    <row r="9" spans="1:6" s="16" customFormat="1" x14ac:dyDescent="0.25">
      <c r="A9" s="92" t="s">
        <v>19</v>
      </c>
      <c r="B9" s="92"/>
      <c r="C9" s="92"/>
      <c r="D9" s="92"/>
    </row>
    <row r="10" spans="1:6" s="16" customFormat="1" x14ac:dyDescent="0.25">
      <c r="A10" s="92" t="s">
        <v>2</v>
      </c>
      <c r="B10" s="92"/>
      <c r="C10" s="92"/>
      <c r="D10" s="92"/>
    </row>
    <row r="11" spans="1:6" s="16" customFormat="1" x14ac:dyDescent="0.25">
      <c r="A11" s="93" t="s">
        <v>3</v>
      </c>
      <c r="B11" s="93"/>
      <c r="C11" s="93"/>
      <c r="D11" s="93"/>
    </row>
    <row r="12" spans="1:6" x14ac:dyDescent="0.25">
      <c r="A12" s="35"/>
      <c r="B12" s="36"/>
      <c r="C12" s="36"/>
      <c r="D12" s="36"/>
    </row>
    <row r="13" spans="1:6" s="16" customFormat="1" ht="43.5" x14ac:dyDescent="0.25">
      <c r="A13" s="37" t="s">
        <v>4</v>
      </c>
      <c r="B13" s="39" t="s">
        <v>6</v>
      </c>
      <c r="C13" s="40" t="s">
        <v>7</v>
      </c>
      <c r="D13" s="40" t="s">
        <v>1006</v>
      </c>
    </row>
    <row r="14" spans="1:6" s="43" customFormat="1" ht="15" customHeight="1" x14ac:dyDescent="0.25">
      <c r="A14" s="41" t="s">
        <v>8</v>
      </c>
      <c r="B14" s="42">
        <v>4</v>
      </c>
      <c r="C14" s="42">
        <v>5</v>
      </c>
      <c r="D14" s="42">
        <v>6</v>
      </c>
    </row>
    <row r="15" spans="1:6" s="16" customFormat="1" ht="15" customHeight="1" x14ac:dyDescent="0.25">
      <c r="A15" s="49" t="s">
        <v>8</v>
      </c>
      <c r="B15" s="96"/>
      <c r="C15" s="96"/>
      <c r="D15" s="96"/>
      <c r="F15" s="27"/>
    </row>
    <row r="16" spans="1:6" s="16" customFormat="1" x14ac:dyDescent="0.25">
      <c r="A16" s="51" t="s">
        <v>21</v>
      </c>
      <c r="B16" s="99"/>
      <c r="C16" s="99"/>
      <c r="D16" s="100"/>
      <c r="F16" s="27"/>
    </row>
    <row r="17" spans="1:4" x14ac:dyDescent="0.25">
      <c r="A17" s="23" t="s">
        <v>22</v>
      </c>
      <c r="B17" s="24" t="s">
        <v>23</v>
      </c>
      <c r="C17" s="25" t="s">
        <v>24</v>
      </c>
      <c r="D17" s="53">
        <v>875</v>
      </c>
    </row>
    <row r="18" spans="1:4" ht="30" x14ac:dyDescent="0.25">
      <c r="A18" s="23" t="s">
        <v>25</v>
      </c>
      <c r="B18" s="24" t="s">
        <v>26</v>
      </c>
      <c r="C18" s="25" t="s">
        <v>24</v>
      </c>
      <c r="D18" s="53">
        <v>875</v>
      </c>
    </row>
    <row r="19" spans="1:4" x14ac:dyDescent="0.25">
      <c r="A19" s="23" t="s">
        <v>27</v>
      </c>
      <c r="B19" s="24" t="s">
        <v>28</v>
      </c>
      <c r="C19" s="25" t="s">
        <v>24</v>
      </c>
      <c r="D19" s="53">
        <v>875</v>
      </c>
    </row>
    <row r="20" spans="1:4" ht="30" x14ac:dyDescent="0.25">
      <c r="A20" s="23" t="s">
        <v>29</v>
      </c>
      <c r="B20" s="24" t="s">
        <v>30</v>
      </c>
      <c r="C20" s="25" t="s">
        <v>24</v>
      </c>
      <c r="D20" s="53">
        <v>875</v>
      </c>
    </row>
    <row r="21" spans="1:4" ht="30" x14ac:dyDescent="0.25">
      <c r="A21" s="23" t="s">
        <v>31</v>
      </c>
      <c r="B21" s="24" t="s">
        <v>32</v>
      </c>
      <c r="C21" s="25" t="s">
        <v>24</v>
      </c>
      <c r="D21" s="53">
        <v>875</v>
      </c>
    </row>
    <row r="22" spans="1:4" ht="30" x14ac:dyDescent="0.25">
      <c r="A22" s="23" t="s">
        <v>33</v>
      </c>
      <c r="B22" s="24" t="s">
        <v>34</v>
      </c>
      <c r="C22" s="25" t="s">
        <v>24</v>
      </c>
      <c r="D22" s="53">
        <v>875</v>
      </c>
    </row>
    <row r="23" spans="1:4" ht="30" x14ac:dyDescent="0.25">
      <c r="A23" s="23" t="s">
        <v>35</v>
      </c>
      <c r="B23" s="24" t="s">
        <v>36</v>
      </c>
      <c r="C23" s="25" t="s">
        <v>24</v>
      </c>
      <c r="D23" s="53">
        <v>875</v>
      </c>
    </row>
    <row r="24" spans="1:4" x14ac:dyDescent="0.25">
      <c r="A24" s="23" t="s">
        <v>37</v>
      </c>
      <c r="B24" s="24" t="s">
        <v>38</v>
      </c>
      <c r="C24" s="25" t="s">
        <v>24</v>
      </c>
      <c r="D24" s="53">
        <v>875</v>
      </c>
    </row>
    <row r="25" spans="1:4" ht="30" x14ac:dyDescent="0.25">
      <c r="A25" s="23" t="s">
        <v>39</v>
      </c>
      <c r="B25" s="24" t="s">
        <v>40</v>
      </c>
      <c r="C25" s="25" t="s">
        <v>24</v>
      </c>
      <c r="D25" s="53">
        <v>875</v>
      </c>
    </row>
    <row r="26" spans="1:4" ht="32.25" customHeight="1" x14ac:dyDescent="0.25">
      <c r="A26" s="23" t="s">
        <v>41</v>
      </c>
      <c r="B26" s="44" t="s">
        <v>42</v>
      </c>
      <c r="C26" s="25" t="s">
        <v>24</v>
      </c>
      <c r="D26" s="53">
        <v>1035</v>
      </c>
    </row>
    <row r="27" spans="1:4" x14ac:dyDescent="0.25">
      <c r="A27" s="23" t="s">
        <v>43</v>
      </c>
      <c r="B27" s="24" t="s">
        <v>44</v>
      </c>
      <c r="C27" s="25" t="s">
        <v>24</v>
      </c>
      <c r="D27" s="53">
        <v>1035</v>
      </c>
    </row>
    <row r="28" spans="1:4" ht="30" x14ac:dyDescent="0.25">
      <c r="A28" s="23" t="s">
        <v>45</v>
      </c>
      <c r="B28" s="24" t="s">
        <v>46</v>
      </c>
      <c r="C28" s="25" t="s">
        <v>24</v>
      </c>
      <c r="D28" s="53">
        <v>2065</v>
      </c>
    </row>
    <row r="29" spans="1:4" ht="30" x14ac:dyDescent="0.25">
      <c r="A29" s="23" t="s">
        <v>47</v>
      </c>
      <c r="B29" s="24" t="s">
        <v>48</v>
      </c>
      <c r="C29" s="25" t="s">
        <v>24</v>
      </c>
      <c r="D29" s="53">
        <v>1760</v>
      </c>
    </row>
    <row r="30" spans="1:4" x14ac:dyDescent="0.25">
      <c r="A30" s="51" t="s">
        <v>49</v>
      </c>
      <c r="B30" s="99"/>
      <c r="C30" s="99"/>
      <c r="D30" s="100"/>
    </row>
    <row r="31" spans="1:4" x14ac:dyDescent="0.25">
      <c r="A31" s="23" t="s">
        <v>50</v>
      </c>
      <c r="B31" s="50" t="s">
        <v>51</v>
      </c>
      <c r="C31" s="25" t="s">
        <v>24</v>
      </c>
      <c r="D31" s="53">
        <v>590</v>
      </c>
    </row>
    <row r="32" spans="1:4" ht="30" x14ac:dyDescent="0.25">
      <c r="A32" s="23" t="s">
        <v>52</v>
      </c>
      <c r="B32" s="50" t="s">
        <v>53</v>
      </c>
      <c r="C32" s="25" t="s">
        <v>24</v>
      </c>
      <c r="D32" s="53">
        <v>590</v>
      </c>
    </row>
    <row r="33" spans="1:6" x14ac:dyDescent="0.25">
      <c r="A33" s="23" t="s">
        <v>54</v>
      </c>
      <c r="B33" s="50" t="s">
        <v>55</v>
      </c>
      <c r="C33" s="25" t="s">
        <v>24</v>
      </c>
      <c r="D33" s="53">
        <v>590</v>
      </c>
    </row>
    <row r="34" spans="1:6" ht="30" x14ac:dyDescent="0.25">
      <c r="A34" s="23" t="s">
        <v>56</v>
      </c>
      <c r="B34" s="50" t="s">
        <v>57</v>
      </c>
      <c r="C34" s="25" t="s">
        <v>24</v>
      </c>
      <c r="D34" s="53">
        <v>590</v>
      </c>
    </row>
    <row r="35" spans="1:6" ht="30" x14ac:dyDescent="0.25">
      <c r="A35" s="23" t="s">
        <v>58</v>
      </c>
      <c r="B35" s="50" t="s">
        <v>59</v>
      </c>
      <c r="C35" s="25" t="s">
        <v>24</v>
      </c>
      <c r="D35" s="53">
        <v>590</v>
      </c>
    </row>
    <row r="36" spans="1:6" ht="30" x14ac:dyDescent="0.25">
      <c r="A36" s="23" t="s">
        <v>60</v>
      </c>
      <c r="B36" s="50" t="s">
        <v>61</v>
      </c>
      <c r="C36" s="25" t="s">
        <v>24</v>
      </c>
      <c r="D36" s="53">
        <v>590</v>
      </c>
    </row>
    <row r="37" spans="1:6" ht="30" x14ac:dyDescent="0.25">
      <c r="A37" s="23" t="s">
        <v>62</v>
      </c>
      <c r="B37" s="50" t="s">
        <v>63</v>
      </c>
      <c r="C37" s="25" t="s">
        <v>24</v>
      </c>
      <c r="D37" s="53">
        <v>590</v>
      </c>
    </row>
    <row r="38" spans="1:6" x14ac:dyDescent="0.25">
      <c r="A38" s="23" t="s">
        <v>64</v>
      </c>
      <c r="B38" s="50" t="s">
        <v>65</v>
      </c>
      <c r="C38" s="25" t="s">
        <v>24</v>
      </c>
      <c r="D38" s="53">
        <v>590</v>
      </c>
    </row>
    <row r="39" spans="1:6" ht="30" x14ac:dyDescent="0.25">
      <c r="A39" s="23" t="s">
        <v>66</v>
      </c>
      <c r="B39" s="50" t="s">
        <v>67</v>
      </c>
      <c r="C39" s="25" t="s">
        <v>24</v>
      </c>
      <c r="D39" s="53">
        <v>590</v>
      </c>
    </row>
    <row r="40" spans="1:6" s="28" customFormat="1" ht="30" x14ac:dyDescent="0.25">
      <c r="A40" s="23" t="s">
        <v>68</v>
      </c>
      <c r="B40" s="50" t="s">
        <v>69</v>
      </c>
      <c r="C40" s="25" t="s">
        <v>24</v>
      </c>
      <c r="D40" s="53">
        <v>1525</v>
      </c>
      <c r="F40" s="26"/>
    </row>
    <row r="41" spans="1:6" ht="30" x14ac:dyDescent="0.25">
      <c r="A41" s="23" t="s">
        <v>70</v>
      </c>
      <c r="B41" s="50" t="s">
        <v>71</v>
      </c>
      <c r="C41" s="25" t="s">
        <v>24</v>
      </c>
      <c r="D41" s="53">
        <v>285</v>
      </c>
    </row>
    <row r="42" spans="1:6" x14ac:dyDescent="0.25">
      <c r="A42" s="52" t="s">
        <v>20</v>
      </c>
      <c r="B42" s="97"/>
      <c r="C42" s="97"/>
      <c r="D42" s="98"/>
    </row>
    <row r="43" spans="1:6" x14ac:dyDescent="0.25">
      <c r="A43" s="51" t="s">
        <v>72</v>
      </c>
      <c r="B43" s="99"/>
      <c r="C43" s="99"/>
      <c r="D43" s="100"/>
    </row>
    <row r="44" spans="1:6" x14ac:dyDescent="0.25">
      <c r="A44" s="23" t="s">
        <v>73</v>
      </c>
      <c r="B44" s="24" t="s">
        <v>74</v>
      </c>
      <c r="C44" s="25" t="s">
        <v>75</v>
      </c>
      <c r="D44" s="53">
        <v>120</v>
      </c>
    </row>
    <row r="45" spans="1:6" x14ac:dyDescent="0.25">
      <c r="A45" s="23" t="s">
        <v>76</v>
      </c>
      <c r="B45" s="24" t="s">
        <v>77</v>
      </c>
      <c r="C45" s="25" t="s">
        <v>75</v>
      </c>
      <c r="D45" s="53">
        <v>120</v>
      </c>
    </row>
    <row r="46" spans="1:6" ht="30" x14ac:dyDescent="0.25">
      <c r="A46" s="23" t="s">
        <v>78</v>
      </c>
      <c r="B46" s="24" t="s">
        <v>79</v>
      </c>
      <c r="C46" s="25" t="s">
        <v>75</v>
      </c>
      <c r="D46" s="53">
        <v>590</v>
      </c>
    </row>
    <row r="47" spans="1:6" ht="30" x14ac:dyDescent="0.25">
      <c r="A47" s="23" t="s">
        <v>80</v>
      </c>
      <c r="B47" s="24" t="s">
        <v>81</v>
      </c>
      <c r="C47" s="25" t="s">
        <v>75</v>
      </c>
      <c r="D47" s="53">
        <v>230</v>
      </c>
    </row>
    <row r="48" spans="1:6" x14ac:dyDescent="0.25">
      <c r="A48" s="23" t="s">
        <v>82</v>
      </c>
      <c r="B48" s="24" t="s">
        <v>83</v>
      </c>
      <c r="C48" s="25" t="s">
        <v>75</v>
      </c>
      <c r="D48" s="53">
        <v>130</v>
      </c>
    </row>
    <row r="49" spans="1:4" x14ac:dyDescent="0.25">
      <c r="A49" s="23" t="s">
        <v>84</v>
      </c>
      <c r="B49" s="24" t="s">
        <v>85</v>
      </c>
      <c r="C49" s="25" t="s">
        <v>75</v>
      </c>
      <c r="D49" s="53">
        <v>295</v>
      </c>
    </row>
    <row r="50" spans="1:4" x14ac:dyDescent="0.25">
      <c r="A50" s="23" t="s">
        <v>86</v>
      </c>
      <c r="B50" s="24" t="s">
        <v>87</v>
      </c>
      <c r="C50" s="25" t="s">
        <v>75</v>
      </c>
      <c r="D50" s="53">
        <v>230</v>
      </c>
    </row>
    <row r="51" spans="1:4" x14ac:dyDescent="0.25">
      <c r="A51" s="23" t="s">
        <v>88</v>
      </c>
      <c r="B51" s="24" t="s">
        <v>89</v>
      </c>
      <c r="C51" s="25" t="s">
        <v>75</v>
      </c>
      <c r="D51" s="53">
        <v>155</v>
      </c>
    </row>
    <row r="52" spans="1:4" x14ac:dyDescent="0.25">
      <c r="A52" s="23" t="s">
        <v>90</v>
      </c>
      <c r="B52" s="24" t="s">
        <v>91</v>
      </c>
      <c r="C52" s="25" t="s">
        <v>75</v>
      </c>
      <c r="D52" s="53">
        <v>155</v>
      </c>
    </row>
    <row r="53" spans="1:4" x14ac:dyDescent="0.25">
      <c r="A53" s="23" t="s">
        <v>92</v>
      </c>
      <c r="B53" s="24" t="s">
        <v>93</v>
      </c>
      <c r="C53" s="25" t="s">
        <v>75</v>
      </c>
      <c r="D53" s="53">
        <v>155</v>
      </c>
    </row>
    <row r="54" spans="1:4" x14ac:dyDescent="0.25">
      <c r="A54" s="23" t="s">
        <v>94</v>
      </c>
      <c r="B54" s="24" t="s">
        <v>95</v>
      </c>
      <c r="C54" s="25" t="s">
        <v>75</v>
      </c>
      <c r="D54" s="53">
        <v>155</v>
      </c>
    </row>
    <row r="55" spans="1:4" x14ac:dyDescent="0.25">
      <c r="A55" s="23" t="s">
        <v>96</v>
      </c>
      <c r="B55" s="24" t="s">
        <v>97</v>
      </c>
      <c r="C55" s="25" t="s">
        <v>75</v>
      </c>
      <c r="D55" s="53">
        <v>155</v>
      </c>
    </row>
    <row r="56" spans="1:4" x14ac:dyDescent="0.25">
      <c r="A56" s="51" t="s">
        <v>98</v>
      </c>
      <c r="B56" s="99"/>
      <c r="C56" s="99"/>
      <c r="D56" s="100"/>
    </row>
    <row r="57" spans="1:4" x14ac:dyDescent="0.25">
      <c r="A57" s="23" t="s">
        <v>99</v>
      </c>
      <c r="B57" s="24" t="s">
        <v>100</v>
      </c>
      <c r="C57" s="25" t="s">
        <v>75</v>
      </c>
      <c r="D57" s="53">
        <v>445</v>
      </c>
    </row>
    <row r="58" spans="1:4" x14ac:dyDescent="0.25">
      <c r="A58" s="23" t="s">
        <v>101</v>
      </c>
      <c r="B58" s="24" t="s">
        <v>102</v>
      </c>
      <c r="C58" s="25" t="s">
        <v>75</v>
      </c>
      <c r="D58" s="53">
        <v>655</v>
      </c>
    </row>
    <row r="59" spans="1:4" x14ac:dyDescent="0.25">
      <c r="A59" s="23" t="s">
        <v>103</v>
      </c>
      <c r="B59" s="24" t="s">
        <v>104</v>
      </c>
      <c r="C59" s="25" t="s">
        <v>75</v>
      </c>
      <c r="D59" s="53">
        <v>720</v>
      </c>
    </row>
    <row r="60" spans="1:4" ht="45" x14ac:dyDescent="0.25">
      <c r="A60" s="23" t="s">
        <v>105</v>
      </c>
      <c r="B60" s="24" t="s">
        <v>106</v>
      </c>
      <c r="C60" s="25" t="s">
        <v>75</v>
      </c>
      <c r="D60" s="53">
        <v>1435</v>
      </c>
    </row>
    <row r="61" spans="1:4" x14ac:dyDescent="0.25">
      <c r="A61" s="23" t="s">
        <v>107</v>
      </c>
      <c r="B61" s="24" t="s">
        <v>108</v>
      </c>
      <c r="C61" s="25" t="s">
        <v>109</v>
      </c>
      <c r="D61" s="53">
        <v>1585</v>
      </c>
    </row>
    <row r="62" spans="1:4" x14ac:dyDescent="0.25">
      <c r="A62" s="51" t="s">
        <v>110</v>
      </c>
      <c r="B62" s="99"/>
      <c r="C62" s="99"/>
      <c r="D62" s="100"/>
    </row>
    <row r="63" spans="1:4" ht="30" x14ac:dyDescent="0.25">
      <c r="A63" s="23" t="s">
        <v>111</v>
      </c>
      <c r="B63" s="24" t="s">
        <v>112</v>
      </c>
      <c r="C63" s="25" t="s">
        <v>75</v>
      </c>
      <c r="D63" s="53">
        <v>875</v>
      </c>
    </row>
    <row r="64" spans="1:4" ht="30" x14ac:dyDescent="0.25">
      <c r="A64" s="23" t="s">
        <v>113</v>
      </c>
      <c r="B64" s="24" t="s">
        <v>114</v>
      </c>
      <c r="C64" s="25" t="s">
        <v>75</v>
      </c>
      <c r="D64" s="53">
        <v>2160</v>
      </c>
    </row>
    <row r="65" spans="1:4" ht="30" x14ac:dyDescent="0.25">
      <c r="A65" s="23" t="s">
        <v>115</v>
      </c>
      <c r="B65" s="24" t="s">
        <v>116</v>
      </c>
      <c r="C65" s="25" t="s">
        <v>75</v>
      </c>
      <c r="D65" s="53">
        <v>3160</v>
      </c>
    </row>
    <row r="66" spans="1:4" x14ac:dyDescent="0.25">
      <c r="A66" s="23" t="s">
        <v>117</v>
      </c>
      <c r="B66" s="24" t="s">
        <v>118</v>
      </c>
      <c r="C66" s="25" t="s">
        <v>75</v>
      </c>
      <c r="D66" s="53">
        <v>1865</v>
      </c>
    </row>
    <row r="67" spans="1:4" x14ac:dyDescent="0.25">
      <c r="A67" s="51" t="s">
        <v>119</v>
      </c>
      <c r="B67" s="99"/>
      <c r="C67" s="99"/>
      <c r="D67" s="100"/>
    </row>
    <row r="68" spans="1:4" ht="30" x14ac:dyDescent="0.25">
      <c r="A68" s="23" t="s">
        <v>120</v>
      </c>
      <c r="B68" s="44" t="s">
        <v>121</v>
      </c>
      <c r="C68" s="25" t="s">
        <v>75</v>
      </c>
      <c r="D68" s="53">
        <v>655</v>
      </c>
    </row>
    <row r="69" spans="1:4" ht="30" x14ac:dyDescent="0.25">
      <c r="A69" s="23" t="s">
        <v>122</v>
      </c>
      <c r="B69" s="44" t="s">
        <v>123</v>
      </c>
      <c r="C69" s="25" t="s">
        <v>75</v>
      </c>
      <c r="D69" s="53">
        <v>1080</v>
      </c>
    </row>
    <row r="70" spans="1:4" ht="30" x14ac:dyDescent="0.25">
      <c r="A70" s="23" t="s">
        <v>124</v>
      </c>
      <c r="B70" s="44" t="s">
        <v>125</v>
      </c>
      <c r="C70" s="25" t="s">
        <v>75</v>
      </c>
      <c r="D70" s="53">
        <v>755</v>
      </c>
    </row>
    <row r="71" spans="1:4" x14ac:dyDescent="0.25">
      <c r="A71" s="23" t="s">
        <v>126</v>
      </c>
      <c r="B71" s="44" t="s">
        <v>127</v>
      </c>
      <c r="C71" s="25" t="s">
        <v>75</v>
      </c>
      <c r="D71" s="53">
        <v>445</v>
      </c>
    </row>
    <row r="72" spans="1:4" ht="30" x14ac:dyDescent="0.25">
      <c r="A72" s="23" t="s">
        <v>128</v>
      </c>
      <c r="B72" s="44" t="s">
        <v>129</v>
      </c>
      <c r="C72" s="25" t="s">
        <v>75</v>
      </c>
      <c r="D72" s="53">
        <v>875</v>
      </c>
    </row>
    <row r="73" spans="1:4" x14ac:dyDescent="0.25">
      <c r="A73" s="51" t="s">
        <v>130</v>
      </c>
      <c r="B73" s="99"/>
      <c r="C73" s="99"/>
      <c r="D73" s="100"/>
    </row>
    <row r="74" spans="1:4" ht="30" x14ac:dyDescent="0.25">
      <c r="A74" s="23" t="s">
        <v>131</v>
      </c>
      <c r="B74" s="44" t="s">
        <v>132</v>
      </c>
      <c r="C74" s="25" t="s">
        <v>75</v>
      </c>
      <c r="D74" s="53">
        <v>1080</v>
      </c>
    </row>
    <row r="75" spans="1:4" ht="30" x14ac:dyDescent="0.25">
      <c r="A75" s="23" t="s">
        <v>133</v>
      </c>
      <c r="B75" s="44" t="s">
        <v>134</v>
      </c>
      <c r="C75" s="25" t="s">
        <v>75</v>
      </c>
      <c r="D75" s="53">
        <v>1435</v>
      </c>
    </row>
    <row r="76" spans="1:4" ht="30" x14ac:dyDescent="0.25">
      <c r="A76" s="23" t="s">
        <v>135</v>
      </c>
      <c r="B76" s="44" t="s">
        <v>136</v>
      </c>
      <c r="C76" s="25" t="s">
        <v>75</v>
      </c>
      <c r="D76" s="53">
        <v>1435</v>
      </c>
    </row>
    <row r="77" spans="1:4" ht="30" x14ac:dyDescent="0.25">
      <c r="A77" s="23" t="s">
        <v>137</v>
      </c>
      <c r="B77" s="44" t="s">
        <v>138</v>
      </c>
      <c r="C77" s="25" t="s">
        <v>75</v>
      </c>
      <c r="D77" s="53">
        <v>1725</v>
      </c>
    </row>
    <row r="78" spans="1:4" ht="30" x14ac:dyDescent="0.25">
      <c r="A78" s="23" t="s">
        <v>139</v>
      </c>
      <c r="B78" s="44" t="s">
        <v>140</v>
      </c>
      <c r="C78" s="25" t="s">
        <v>75</v>
      </c>
      <c r="D78" s="53">
        <v>875</v>
      </c>
    </row>
    <row r="79" spans="1:4" ht="30" x14ac:dyDescent="0.25">
      <c r="A79" s="23" t="s">
        <v>141</v>
      </c>
      <c r="B79" s="44" t="s">
        <v>142</v>
      </c>
      <c r="C79" s="25" t="s">
        <v>75</v>
      </c>
      <c r="D79" s="53">
        <v>1435</v>
      </c>
    </row>
    <row r="80" spans="1:4" x14ac:dyDescent="0.25">
      <c r="A80" s="23" t="s">
        <v>143</v>
      </c>
      <c r="B80" s="44" t="s">
        <v>144</v>
      </c>
      <c r="C80" s="25" t="s">
        <v>75</v>
      </c>
      <c r="D80" s="53">
        <v>720</v>
      </c>
    </row>
    <row r="81" spans="1:4" x14ac:dyDescent="0.25">
      <c r="A81" s="23" t="s">
        <v>145</v>
      </c>
      <c r="B81" s="44" t="s">
        <v>146</v>
      </c>
      <c r="C81" s="25" t="s">
        <v>75</v>
      </c>
      <c r="D81" s="53">
        <v>875</v>
      </c>
    </row>
    <row r="82" spans="1:4" x14ac:dyDescent="0.25">
      <c r="A82" s="23" t="s">
        <v>147</v>
      </c>
      <c r="B82" s="44" t="s">
        <v>148</v>
      </c>
      <c r="C82" s="25" t="s">
        <v>75</v>
      </c>
      <c r="D82" s="53">
        <v>720</v>
      </c>
    </row>
    <row r="83" spans="1:4" x14ac:dyDescent="0.25">
      <c r="A83" s="23" t="s">
        <v>149</v>
      </c>
      <c r="B83" s="44" t="s">
        <v>150</v>
      </c>
      <c r="C83" s="25" t="s">
        <v>75</v>
      </c>
      <c r="D83" s="53">
        <v>1435</v>
      </c>
    </row>
    <row r="84" spans="1:4" ht="30" x14ac:dyDescent="0.25">
      <c r="A84" s="23" t="s">
        <v>151</v>
      </c>
      <c r="B84" s="44" t="s">
        <v>152</v>
      </c>
      <c r="C84" s="25" t="s">
        <v>75</v>
      </c>
      <c r="D84" s="53">
        <v>720</v>
      </c>
    </row>
    <row r="85" spans="1:4" x14ac:dyDescent="0.25">
      <c r="A85" s="23" t="s">
        <v>153</v>
      </c>
      <c r="B85" s="44" t="s">
        <v>154</v>
      </c>
      <c r="C85" s="25" t="s">
        <v>75</v>
      </c>
      <c r="D85" s="53">
        <v>1435</v>
      </c>
    </row>
    <row r="86" spans="1:4" ht="30" x14ac:dyDescent="0.25">
      <c r="A86" s="23" t="s">
        <v>155</v>
      </c>
      <c r="B86" s="44" t="s">
        <v>156</v>
      </c>
      <c r="C86" s="25" t="s">
        <v>75</v>
      </c>
      <c r="D86" s="53">
        <v>1865</v>
      </c>
    </row>
    <row r="87" spans="1:4" x14ac:dyDescent="0.25">
      <c r="A87" s="23" t="s">
        <v>157</v>
      </c>
      <c r="B87" s="44" t="s">
        <v>158</v>
      </c>
      <c r="C87" s="25" t="s">
        <v>75</v>
      </c>
      <c r="D87" s="53">
        <v>445</v>
      </c>
    </row>
    <row r="88" spans="1:4" x14ac:dyDescent="0.25">
      <c r="A88" s="23" t="s">
        <v>159</v>
      </c>
      <c r="B88" s="44" t="s">
        <v>160</v>
      </c>
      <c r="C88" s="25" t="s">
        <v>75</v>
      </c>
      <c r="D88" s="53">
        <v>875</v>
      </c>
    </row>
    <row r="89" spans="1:4" x14ac:dyDescent="0.25">
      <c r="A89" s="23" t="s">
        <v>161</v>
      </c>
      <c r="B89" s="44" t="s">
        <v>162</v>
      </c>
      <c r="C89" s="25" t="s">
        <v>75</v>
      </c>
      <c r="D89" s="53">
        <v>2870</v>
      </c>
    </row>
    <row r="90" spans="1:4" x14ac:dyDescent="0.25">
      <c r="A90" s="23" t="s">
        <v>163</v>
      </c>
      <c r="B90" s="44" t="s">
        <v>164</v>
      </c>
      <c r="C90" s="25" t="s">
        <v>75</v>
      </c>
      <c r="D90" s="53">
        <v>4305</v>
      </c>
    </row>
    <row r="91" spans="1:4" x14ac:dyDescent="0.25">
      <c r="A91" s="51" t="s">
        <v>165</v>
      </c>
      <c r="B91" s="99"/>
      <c r="C91" s="99"/>
      <c r="D91" s="100"/>
    </row>
    <row r="92" spans="1:4" ht="30" x14ac:dyDescent="0.25">
      <c r="A92" s="23" t="s">
        <v>166</v>
      </c>
      <c r="B92" s="44" t="s">
        <v>167</v>
      </c>
      <c r="C92" s="25" t="s">
        <v>75</v>
      </c>
      <c r="D92" s="53">
        <v>230</v>
      </c>
    </row>
    <row r="93" spans="1:4" x14ac:dyDescent="0.25">
      <c r="A93" s="23" t="s">
        <v>168</v>
      </c>
      <c r="B93" s="44" t="s">
        <v>169</v>
      </c>
      <c r="C93" s="25" t="s">
        <v>75</v>
      </c>
      <c r="D93" s="53">
        <v>230</v>
      </c>
    </row>
    <row r="94" spans="1:4" x14ac:dyDescent="0.25">
      <c r="A94" s="23" t="s">
        <v>170</v>
      </c>
      <c r="B94" s="44" t="s">
        <v>171</v>
      </c>
      <c r="C94" s="25" t="s">
        <v>75</v>
      </c>
      <c r="D94" s="53">
        <v>520</v>
      </c>
    </row>
    <row r="95" spans="1:4" x14ac:dyDescent="0.25">
      <c r="A95" s="23" t="s">
        <v>172</v>
      </c>
      <c r="B95" s="44" t="s">
        <v>173</v>
      </c>
      <c r="C95" s="25" t="s">
        <v>75</v>
      </c>
      <c r="D95" s="53">
        <v>230</v>
      </c>
    </row>
    <row r="96" spans="1:4" x14ac:dyDescent="0.25">
      <c r="A96" s="23" t="s">
        <v>174</v>
      </c>
      <c r="B96" s="44" t="s">
        <v>175</v>
      </c>
      <c r="C96" s="25" t="s">
        <v>75</v>
      </c>
      <c r="D96" s="53">
        <v>365</v>
      </c>
    </row>
    <row r="97" spans="1:4" x14ac:dyDescent="0.25">
      <c r="A97" s="23" t="s">
        <v>176</v>
      </c>
      <c r="B97" s="44" t="s">
        <v>177</v>
      </c>
      <c r="C97" s="25" t="s">
        <v>75</v>
      </c>
      <c r="D97" s="53">
        <v>230</v>
      </c>
    </row>
    <row r="98" spans="1:4" x14ac:dyDescent="0.25">
      <c r="A98" s="23" t="s">
        <v>178</v>
      </c>
      <c r="B98" s="44" t="s">
        <v>179</v>
      </c>
      <c r="C98" s="25" t="s">
        <v>75</v>
      </c>
      <c r="D98" s="53">
        <v>365</v>
      </c>
    </row>
    <row r="99" spans="1:4" x14ac:dyDescent="0.25">
      <c r="A99" s="23" t="s">
        <v>180</v>
      </c>
      <c r="B99" s="44" t="s">
        <v>181</v>
      </c>
      <c r="C99" s="25" t="s">
        <v>75</v>
      </c>
      <c r="D99" s="53">
        <v>720</v>
      </c>
    </row>
    <row r="100" spans="1:4" x14ac:dyDescent="0.25">
      <c r="A100" s="23" t="s">
        <v>182</v>
      </c>
      <c r="B100" s="44" t="s">
        <v>183</v>
      </c>
      <c r="C100" s="25" t="s">
        <v>75</v>
      </c>
      <c r="D100" s="53">
        <v>185</v>
      </c>
    </row>
    <row r="101" spans="1:4" x14ac:dyDescent="0.25">
      <c r="A101" s="23" t="s">
        <v>184</v>
      </c>
      <c r="B101" s="44" t="s">
        <v>185</v>
      </c>
      <c r="C101" s="25" t="s">
        <v>75</v>
      </c>
      <c r="D101" s="53">
        <v>445</v>
      </c>
    </row>
    <row r="102" spans="1:4" x14ac:dyDescent="0.25">
      <c r="A102" s="23" t="s">
        <v>186</v>
      </c>
      <c r="B102" s="44" t="s">
        <v>187</v>
      </c>
      <c r="C102" s="25" t="s">
        <v>75</v>
      </c>
      <c r="D102" s="53">
        <v>700</v>
      </c>
    </row>
    <row r="103" spans="1:4" x14ac:dyDescent="0.25">
      <c r="A103" s="23" t="s">
        <v>188</v>
      </c>
      <c r="B103" s="44" t="s">
        <v>189</v>
      </c>
      <c r="C103" s="25" t="s">
        <v>75</v>
      </c>
      <c r="D103" s="53">
        <v>185</v>
      </c>
    </row>
    <row r="104" spans="1:4" x14ac:dyDescent="0.25">
      <c r="A104" s="23" t="s">
        <v>190</v>
      </c>
      <c r="B104" s="44" t="s">
        <v>191</v>
      </c>
      <c r="C104" s="25" t="s">
        <v>75</v>
      </c>
      <c r="D104" s="53">
        <v>445</v>
      </c>
    </row>
    <row r="105" spans="1:4" x14ac:dyDescent="0.25">
      <c r="A105" s="23" t="s">
        <v>192</v>
      </c>
      <c r="B105" s="44" t="s">
        <v>193</v>
      </c>
      <c r="C105" s="25" t="s">
        <v>75</v>
      </c>
      <c r="D105" s="53">
        <v>755</v>
      </c>
    </row>
    <row r="106" spans="1:4" ht="30" x14ac:dyDescent="0.25">
      <c r="A106" s="23" t="s">
        <v>194</v>
      </c>
      <c r="B106" s="44" t="s">
        <v>195</v>
      </c>
      <c r="C106" s="25" t="s">
        <v>75</v>
      </c>
      <c r="D106" s="53">
        <v>365</v>
      </c>
    </row>
    <row r="107" spans="1:4" x14ac:dyDescent="0.25">
      <c r="A107" s="23" t="s">
        <v>196</v>
      </c>
      <c r="B107" s="44" t="s">
        <v>197</v>
      </c>
      <c r="C107" s="25" t="s">
        <v>75</v>
      </c>
      <c r="D107" s="53">
        <v>520</v>
      </c>
    </row>
    <row r="108" spans="1:4" x14ac:dyDescent="0.25">
      <c r="A108" s="23" t="s">
        <v>198</v>
      </c>
      <c r="B108" s="44" t="s">
        <v>199</v>
      </c>
      <c r="C108" s="25" t="s">
        <v>75</v>
      </c>
      <c r="D108" s="53">
        <v>445</v>
      </c>
    </row>
    <row r="109" spans="1:4" x14ac:dyDescent="0.25">
      <c r="A109" s="23" t="s">
        <v>200</v>
      </c>
      <c r="B109" s="44" t="s">
        <v>201</v>
      </c>
      <c r="C109" s="25" t="s">
        <v>75</v>
      </c>
      <c r="D109" s="53">
        <v>445</v>
      </c>
    </row>
    <row r="110" spans="1:4" x14ac:dyDescent="0.25">
      <c r="A110" s="23" t="s">
        <v>202</v>
      </c>
      <c r="B110" s="44" t="s">
        <v>203</v>
      </c>
      <c r="C110" s="25" t="s">
        <v>75</v>
      </c>
      <c r="D110" s="53">
        <v>295</v>
      </c>
    </row>
    <row r="111" spans="1:4" x14ac:dyDescent="0.25">
      <c r="A111" s="23" t="s">
        <v>204</v>
      </c>
      <c r="B111" s="44" t="s">
        <v>205</v>
      </c>
      <c r="C111" s="25" t="s">
        <v>75</v>
      </c>
      <c r="D111" s="53">
        <v>355</v>
      </c>
    </row>
    <row r="112" spans="1:4" x14ac:dyDescent="0.25">
      <c r="A112" s="23" t="s">
        <v>206</v>
      </c>
      <c r="B112" s="44" t="s">
        <v>207</v>
      </c>
      <c r="C112" s="25" t="s">
        <v>75</v>
      </c>
      <c r="D112" s="53">
        <v>240</v>
      </c>
    </row>
    <row r="113" spans="1:4" x14ac:dyDescent="0.25">
      <c r="A113" s="23" t="s">
        <v>208</v>
      </c>
      <c r="B113" s="44" t="s">
        <v>209</v>
      </c>
      <c r="C113" s="25" t="s">
        <v>75</v>
      </c>
      <c r="D113" s="53">
        <v>445</v>
      </c>
    </row>
    <row r="114" spans="1:4" ht="30" x14ac:dyDescent="0.25">
      <c r="A114" s="23" t="s">
        <v>210</v>
      </c>
      <c r="B114" s="44" t="s">
        <v>211</v>
      </c>
      <c r="C114" s="25" t="s">
        <v>75</v>
      </c>
      <c r="D114" s="53">
        <v>365</v>
      </c>
    </row>
    <row r="115" spans="1:4" ht="30" x14ac:dyDescent="0.25">
      <c r="A115" s="23" t="s">
        <v>212</v>
      </c>
      <c r="B115" s="44" t="s">
        <v>1007</v>
      </c>
      <c r="C115" s="25" t="s">
        <v>75</v>
      </c>
      <c r="D115" s="53">
        <v>185</v>
      </c>
    </row>
    <row r="116" spans="1:4" x14ac:dyDescent="0.25">
      <c r="A116" s="23" t="s">
        <v>213</v>
      </c>
      <c r="B116" s="44" t="s">
        <v>214</v>
      </c>
      <c r="C116" s="25" t="s">
        <v>75</v>
      </c>
      <c r="D116" s="53">
        <v>590</v>
      </c>
    </row>
    <row r="117" spans="1:4" x14ac:dyDescent="0.25">
      <c r="A117" s="23" t="s">
        <v>215</v>
      </c>
      <c r="B117" s="44" t="s">
        <v>216</v>
      </c>
      <c r="C117" s="25" t="s">
        <v>75</v>
      </c>
      <c r="D117" s="53">
        <v>590</v>
      </c>
    </row>
    <row r="118" spans="1:4" ht="30" x14ac:dyDescent="0.25">
      <c r="A118" s="23" t="s">
        <v>217</v>
      </c>
      <c r="B118" s="44" t="s">
        <v>218</v>
      </c>
      <c r="C118" s="25" t="s">
        <v>75</v>
      </c>
      <c r="D118" s="53">
        <v>365</v>
      </c>
    </row>
    <row r="119" spans="1:4" ht="30" x14ac:dyDescent="0.25">
      <c r="A119" s="23" t="s">
        <v>219</v>
      </c>
      <c r="B119" s="44" t="s">
        <v>220</v>
      </c>
      <c r="C119" s="25" t="s">
        <v>75</v>
      </c>
      <c r="D119" s="53">
        <v>875</v>
      </c>
    </row>
    <row r="120" spans="1:4" x14ac:dyDescent="0.25">
      <c r="A120" s="23" t="s">
        <v>221</v>
      </c>
      <c r="B120" s="44" t="s">
        <v>222</v>
      </c>
      <c r="C120" s="25" t="s">
        <v>75</v>
      </c>
      <c r="D120" s="53">
        <v>670</v>
      </c>
    </row>
    <row r="121" spans="1:4" x14ac:dyDescent="0.25">
      <c r="A121" s="23" t="s">
        <v>223</v>
      </c>
      <c r="B121" s="44" t="s">
        <v>224</v>
      </c>
      <c r="C121" s="25" t="s">
        <v>75</v>
      </c>
      <c r="D121" s="53">
        <v>395</v>
      </c>
    </row>
    <row r="122" spans="1:4" x14ac:dyDescent="0.25">
      <c r="A122" s="23" t="s">
        <v>225</v>
      </c>
      <c r="B122" s="44" t="s">
        <v>226</v>
      </c>
      <c r="C122" s="25" t="s">
        <v>75</v>
      </c>
      <c r="D122" s="53">
        <v>395</v>
      </c>
    </row>
    <row r="123" spans="1:4" x14ac:dyDescent="0.25">
      <c r="A123" s="23" t="s">
        <v>227</v>
      </c>
      <c r="B123" s="44" t="s">
        <v>228</v>
      </c>
      <c r="C123" s="25" t="s">
        <v>75</v>
      </c>
      <c r="D123" s="53">
        <v>680</v>
      </c>
    </row>
    <row r="124" spans="1:4" x14ac:dyDescent="0.25">
      <c r="A124" s="23" t="s">
        <v>229</v>
      </c>
      <c r="B124" s="44" t="s">
        <v>230</v>
      </c>
      <c r="C124" s="25" t="s">
        <v>75</v>
      </c>
      <c r="D124" s="53">
        <v>875</v>
      </c>
    </row>
    <row r="125" spans="1:4" x14ac:dyDescent="0.25">
      <c r="A125" s="23" t="s">
        <v>231</v>
      </c>
      <c r="B125" s="44" t="s">
        <v>232</v>
      </c>
      <c r="C125" s="25" t="s">
        <v>75</v>
      </c>
      <c r="D125" s="53">
        <v>720</v>
      </c>
    </row>
    <row r="126" spans="1:4" x14ac:dyDescent="0.25">
      <c r="A126" s="51" t="s">
        <v>233</v>
      </c>
      <c r="B126" s="99"/>
      <c r="C126" s="99"/>
      <c r="D126" s="100"/>
    </row>
    <row r="127" spans="1:4" x14ac:dyDescent="0.25">
      <c r="A127" s="23" t="s">
        <v>234</v>
      </c>
      <c r="B127" s="44" t="s">
        <v>235</v>
      </c>
      <c r="C127" s="25" t="s">
        <v>75</v>
      </c>
      <c r="D127" s="53">
        <v>230</v>
      </c>
    </row>
    <row r="128" spans="1:4" x14ac:dyDescent="0.25">
      <c r="A128" s="23" t="s">
        <v>236</v>
      </c>
      <c r="B128" s="44" t="s">
        <v>237</v>
      </c>
      <c r="C128" s="25" t="s">
        <v>75</v>
      </c>
      <c r="D128" s="53">
        <v>230</v>
      </c>
    </row>
    <row r="129" spans="1:4" x14ac:dyDescent="0.25">
      <c r="A129" s="23" t="s">
        <v>238</v>
      </c>
      <c r="B129" s="44" t="s">
        <v>239</v>
      </c>
      <c r="C129" s="25" t="s">
        <v>75</v>
      </c>
      <c r="D129" s="53">
        <v>230</v>
      </c>
    </row>
    <row r="130" spans="1:4" x14ac:dyDescent="0.25">
      <c r="A130" s="23" t="s">
        <v>240</v>
      </c>
      <c r="B130" s="44" t="s">
        <v>241</v>
      </c>
      <c r="C130" s="25" t="s">
        <v>75</v>
      </c>
      <c r="D130" s="53">
        <v>230</v>
      </c>
    </row>
    <row r="131" spans="1:4" ht="30" x14ac:dyDescent="0.25">
      <c r="A131" s="23" t="s">
        <v>242</v>
      </c>
      <c r="B131" s="44" t="s">
        <v>243</v>
      </c>
      <c r="C131" s="25" t="s">
        <v>75</v>
      </c>
      <c r="D131" s="53">
        <v>720</v>
      </c>
    </row>
    <row r="132" spans="1:4" x14ac:dyDescent="0.25">
      <c r="A132" s="23" t="s">
        <v>244</v>
      </c>
      <c r="B132" s="44" t="s">
        <v>245</v>
      </c>
      <c r="C132" s="25" t="s">
        <v>75</v>
      </c>
      <c r="D132" s="53">
        <v>640</v>
      </c>
    </row>
    <row r="133" spans="1:4" x14ac:dyDescent="0.25">
      <c r="A133" s="23" t="s">
        <v>246</v>
      </c>
      <c r="B133" s="44" t="s">
        <v>247</v>
      </c>
      <c r="C133" s="25" t="s">
        <v>75</v>
      </c>
      <c r="D133" s="53">
        <v>720</v>
      </c>
    </row>
    <row r="134" spans="1:4" x14ac:dyDescent="0.25">
      <c r="A134" s="23" t="s">
        <v>248</v>
      </c>
      <c r="B134" s="44" t="s">
        <v>249</v>
      </c>
      <c r="C134" s="25" t="s">
        <v>75</v>
      </c>
      <c r="D134" s="53">
        <v>940</v>
      </c>
    </row>
    <row r="135" spans="1:4" x14ac:dyDescent="0.25">
      <c r="A135" s="23" t="s">
        <v>250</v>
      </c>
      <c r="B135" s="44" t="s">
        <v>251</v>
      </c>
      <c r="C135" s="25" t="s">
        <v>75</v>
      </c>
      <c r="D135" s="53">
        <v>800</v>
      </c>
    </row>
    <row r="136" spans="1:4" x14ac:dyDescent="0.25">
      <c r="A136" s="23" t="s">
        <v>252</v>
      </c>
      <c r="B136" s="44" t="s">
        <v>253</v>
      </c>
      <c r="C136" s="25" t="s">
        <v>75</v>
      </c>
      <c r="D136" s="53">
        <v>940</v>
      </c>
    </row>
    <row r="137" spans="1:4" x14ac:dyDescent="0.25">
      <c r="A137" s="23" t="s">
        <v>254</v>
      </c>
      <c r="B137" s="44" t="s">
        <v>255</v>
      </c>
      <c r="C137" s="25" t="s">
        <v>75</v>
      </c>
      <c r="D137" s="53">
        <v>875</v>
      </c>
    </row>
    <row r="138" spans="1:4" x14ac:dyDescent="0.25">
      <c r="A138" s="23" t="s">
        <v>256</v>
      </c>
      <c r="B138" s="44" t="s">
        <v>257</v>
      </c>
      <c r="C138" s="25" t="s">
        <v>75</v>
      </c>
      <c r="D138" s="53">
        <v>875</v>
      </c>
    </row>
    <row r="139" spans="1:4" x14ac:dyDescent="0.25">
      <c r="A139" s="23" t="s">
        <v>258</v>
      </c>
      <c r="B139" s="44" t="s">
        <v>259</v>
      </c>
      <c r="C139" s="25" t="s">
        <v>75</v>
      </c>
      <c r="D139" s="53">
        <v>1585</v>
      </c>
    </row>
    <row r="140" spans="1:4" x14ac:dyDescent="0.25">
      <c r="A140" s="23" t="s">
        <v>260</v>
      </c>
      <c r="B140" s="44" t="s">
        <v>261</v>
      </c>
      <c r="C140" s="25" t="s">
        <v>75</v>
      </c>
      <c r="D140" s="53">
        <v>875</v>
      </c>
    </row>
    <row r="141" spans="1:4" x14ac:dyDescent="0.25">
      <c r="A141" s="23" t="s">
        <v>262</v>
      </c>
      <c r="B141" s="44" t="s">
        <v>263</v>
      </c>
      <c r="C141" s="25" t="s">
        <v>75</v>
      </c>
      <c r="D141" s="53">
        <v>230</v>
      </c>
    </row>
    <row r="142" spans="1:4" x14ac:dyDescent="0.25">
      <c r="A142" s="23" t="s">
        <v>264</v>
      </c>
      <c r="B142" s="44" t="s">
        <v>265</v>
      </c>
      <c r="C142" s="25" t="s">
        <v>75</v>
      </c>
      <c r="D142" s="53">
        <v>720</v>
      </c>
    </row>
    <row r="143" spans="1:4" x14ac:dyDescent="0.25">
      <c r="A143" s="23" t="s">
        <v>266</v>
      </c>
      <c r="B143" s="44" t="s">
        <v>267</v>
      </c>
      <c r="C143" s="25" t="s">
        <v>75</v>
      </c>
      <c r="D143" s="53">
        <v>185</v>
      </c>
    </row>
    <row r="144" spans="1:4" x14ac:dyDescent="0.25">
      <c r="A144" s="23" t="s">
        <v>268</v>
      </c>
      <c r="B144" s="44" t="s">
        <v>269</v>
      </c>
      <c r="C144" s="25" t="s">
        <v>75</v>
      </c>
      <c r="D144" s="53">
        <v>395</v>
      </c>
    </row>
    <row r="145" spans="1:4" x14ac:dyDescent="0.25">
      <c r="A145" s="23" t="s">
        <v>270</v>
      </c>
      <c r="B145" s="44" t="s">
        <v>271</v>
      </c>
      <c r="C145" s="25" t="s">
        <v>75</v>
      </c>
      <c r="D145" s="53">
        <v>395</v>
      </c>
    </row>
    <row r="146" spans="1:4" ht="30" x14ac:dyDescent="0.25">
      <c r="A146" s="23" t="s">
        <v>272</v>
      </c>
      <c r="B146" s="44" t="s">
        <v>273</v>
      </c>
      <c r="C146" s="25" t="s">
        <v>75</v>
      </c>
      <c r="D146" s="53">
        <v>520</v>
      </c>
    </row>
    <row r="147" spans="1:4" x14ac:dyDescent="0.25">
      <c r="A147" s="23" t="s">
        <v>274</v>
      </c>
      <c r="B147" s="44" t="s">
        <v>275</v>
      </c>
      <c r="C147" s="25" t="s">
        <v>75</v>
      </c>
      <c r="D147" s="53">
        <v>185</v>
      </c>
    </row>
    <row r="148" spans="1:4" x14ac:dyDescent="0.25">
      <c r="A148" s="23" t="s">
        <v>276</v>
      </c>
      <c r="B148" s="44" t="s">
        <v>277</v>
      </c>
      <c r="C148" s="25" t="s">
        <v>75</v>
      </c>
      <c r="D148" s="53">
        <v>230</v>
      </c>
    </row>
    <row r="149" spans="1:4" ht="30" x14ac:dyDescent="0.25">
      <c r="A149" s="23" t="s">
        <v>278</v>
      </c>
      <c r="B149" s="44" t="s">
        <v>279</v>
      </c>
      <c r="C149" s="25" t="s">
        <v>75</v>
      </c>
      <c r="D149" s="53">
        <v>395</v>
      </c>
    </row>
    <row r="150" spans="1:4" x14ac:dyDescent="0.25">
      <c r="A150" s="23" t="s">
        <v>280</v>
      </c>
      <c r="B150" s="44" t="s">
        <v>281</v>
      </c>
      <c r="C150" s="25" t="s">
        <v>75</v>
      </c>
      <c r="D150" s="53">
        <v>445</v>
      </c>
    </row>
    <row r="151" spans="1:4" x14ac:dyDescent="0.25">
      <c r="A151" s="23" t="s">
        <v>282</v>
      </c>
      <c r="B151" s="44" t="s">
        <v>283</v>
      </c>
      <c r="C151" s="25" t="s">
        <v>75</v>
      </c>
      <c r="D151" s="53">
        <v>520</v>
      </c>
    </row>
    <row r="152" spans="1:4" ht="30" x14ac:dyDescent="0.25">
      <c r="A152" s="23" t="s">
        <v>284</v>
      </c>
      <c r="B152" s="44" t="s">
        <v>285</v>
      </c>
      <c r="C152" s="25" t="s">
        <v>75</v>
      </c>
      <c r="D152" s="53">
        <v>295</v>
      </c>
    </row>
    <row r="153" spans="1:4" x14ac:dyDescent="0.25">
      <c r="A153" s="23" t="s">
        <v>286</v>
      </c>
      <c r="B153" s="44" t="s">
        <v>287</v>
      </c>
      <c r="C153" s="25" t="s">
        <v>75</v>
      </c>
      <c r="D153" s="53">
        <v>230</v>
      </c>
    </row>
    <row r="154" spans="1:4" x14ac:dyDescent="0.25">
      <c r="A154" s="23" t="s">
        <v>288</v>
      </c>
      <c r="B154" s="44" t="s">
        <v>289</v>
      </c>
      <c r="C154" s="25" t="s">
        <v>75</v>
      </c>
      <c r="D154" s="53">
        <v>285</v>
      </c>
    </row>
    <row r="155" spans="1:4" x14ac:dyDescent="0.25">
      <c r="A155" s="23" t="s">
        <v>290</v>
      </c>
      <c r="B155" s="44" t="s">
        <v>291</v>
      </c>
      <c r="C155" s="25" t="s">
        <v>75</v>
      </c>
      <c r="D155" s="53">
        <v>295</v>
      </c>
    </row>
    <row r="156" spans="1:4" x14ac:dyDescent="0.25">
      <c r="A156" s="23" t="s">
        <v>292</v>
      </c>
      <c r="B156" s="44" t="s">
        <v>293</v>
      </c>
      <c r="C156" s="25" t="s">
        <v>75</v>
      </c>
      <c r="D156" s="53">
        <v>185</v>
      </c>
    </row>
    <row r="157" spans="1:4" x14ac:dyDescent="0.25">
      <c r="A157" s="23" t="s">
        <v>294</v>
      </c>
      <c r="B157" s="44" t="s">
        <v>295</v>
      </c>
      <c r="C157" s="25" t="s">
        <v>75</v>
      </c>
      <c r="D157" s="53">
        <v>230</v>
      </c>
    </row>
    <row r="158" spans="1:4" x14ac:dyDescent="0.25">
      <c r="A158" s="23" t="s">
        <v>296</v>
      </c>
      <c r="B158" s="44" t="s">
        <v>297</v>
      </c>
      <c r="C158" s="25" t="s">
        <v>75</v>
      </c>
      <c r="D158" s="53">
        <v>610</v>
      </c>
    </row>
    <row r="159" spans="1:4" x14ac:dyDescent="0.25">
      <c r="A159" s="23" t="s">
        <v>298</v>
      </c>
      <c r="B159" s="44" t="s">
        <v>299</v>
      </c>
      <c r="C159" s="25" t="s">
        <v>75</v>
      </c>
      <c r="D159" s="53">
        <v>395</v>
      </c>
    </row>
    <row r="160" spans="1:4" x14ac:dyDescent="0.25">
      <c r="A160" s="23" t="s">
        <v>300</v>
      </c>
      <c r="B160" s="44" t="s">
        <v>301</v>
      </c>
      <c r="C160" s="25" t="s">
        <v>75</v>
      </c>
      <c r="D160" s="53">
        <v>445</v>
      </c>
    </row>
    <row r="161" spans="1:4" x14ac:dyDescent="0.25">
      <c r="A161" s="23" t="s">
        <v>302</v>
      </c>
      <c r="B161" s="44" t="s">
        <v>303</v>
      </c>
      <c r="C161" s="25" t="s">
        <v>75</v>
      </c>
      <c r="D161" s="53">
        <v>1340</v>
      </c>
    </row>
    <row r="162" spans="1:4" x14ac:dyDescent="0.25">
      <c r="A162" s="23" t="s">
        <v>304</v>
      </c>
      <c r="B162" s="44" t="s">
        <v>305</v>
      </c>
      <c r="C162" s="25" t="s">
        <v>75</v>
      </c>
      <c r="D162" s="53">
        <v>295</v>
      </c>
    </row>
    <row r="163" spans="1:4" x14ac:dyDescent="0.25">
      <c r="A163" s="23" t="s">
        <v>306</v>
      </c>
      <c r="B163" s="44" t="s">
        <v>307</v>
      </c>
      <c r="C163" s="25" t="s">
        <v>75</v>
      </c>
      <c r="D163" s="53">
        <v>295</v>
      </c>
    </row>
    <row r="164" spans="1:4" x14ac:dyDescent="0.25">
      <c r="A164" s="23" t="s">
        <v>308</v>
      </c>
      <c r="B164" s="44" t="s">
        <v>309</v>
      </c>
      <c r="C164" s="25" t="s">
        <v>75</v>
      </c>
      <c r="D164" s="53">
        <v>230</v>
      </c>
    </row>
    <row r="165" spans="1:4" x14ac:dyDescent="0.25">
      <c r="A165" s="23" t="s">
        <v>310</v>
      </c>
      <c r="B165" s="44" t="s">
        <v>311</v>
      </c>
      <c r="C165" s="25" t="s">
        <v>75</v>
      </c>
      <c r="D165" s="53">
        <v>445</v>
      </c>
    </row>
    <row r="166" spans="1:4" x14ac:dyDescent="0.25">
      <c r="A166" s="23" t="s">
        <v>312</v>
      </c>
      <c r="B166" s="44" t="s">
        <v>313</v>
      </c>
      <c r="C166" s="25" t="s">
        <v>75</v>
      </c>
      <c r="D166" s="53">
        <v>340</v>
      </c>
    </row>
    <row r="167" spans="1:4" x14ac:dyDescent="0.25">
      <c r="A167" s="23" t="s">
        <v>314</v>
      </c>
      <c r="B167" s="44" t="s">
        <v>315</v>
      </c>
      <c r="C167" s="25" t="s">
        <v>75</v>
      </c>
      <c r="D167" s="53">
        <v>590</v>
      </c>
    </row>
    <row r="168" spans="1:4" x14ac:dyDescent="0.25">
      <c r="A168" s="23" t="s">
        <v>316</v>
      </c>
      <c r="B168" s="44" t="s">
        <v>317</v>
      </c>
      <c r="C168" s="25" t="s">
        <v>75</v>
      </c>
      <c r="D168" s="53">
        <v>1580</v>
      </c>
    </row>
    <row r="169" spans="1:4" x14ac:dyDescent="0.25">
      <c r="A169" s="51" t="s">
        <v>318</v>
      </c>
      <c r="B169" s="99"/>
      <c r="C169" s="99"/>
      <c r="D169" s="100"/>
    </row>
    <row r="170" spans="1:4" x14ac:dyDescent="0.25">
      <c r="A170" s="23" t="s">
        <v>319</v>
      </c>
      <c r="B170" s="24" t="s">
        <v>320</v>
      </c>
      <c r="C170" s="25" t="s">
        <v>75</v>
      </c>
      <c r="D170" s="53">
        <v>295</v>
      </c>
    </row>
    <row r="171" spans="1:4" x14ac:dyDescent="0.25">
      <c r="A171" s="23" t="s">
        <v>321</v>
      </c>
      <c r="B171" s="24" t="s">
        <v>322</v>
      </c>
      <c r="C171" s="25" t="s">
        <v>75</v>
      </c>
      <c r="D171" s="53">
        <v>230</v>
      </c>
    </row>
    <row r="172" spans="1:4" x14ac:dyDescent="0.25">
      <c r="A172" s="23" t="s">
        <v>323</v>
      </c>
      <c r="B172" s="24" t="s">
        <v>324</v>
      </c>
      <c r="C172" s="25" t="s">
        <v>75</v>
      </c>
      <c r="D172" s="53">
        <v>185</v>
      </c>
    </row>
    <row r="173" spans="1:4" x14ac:dyDescent="0.25">
      <c r="A173" s="51" t="s">
        <v>325</v>
      </c>
      <c r="B173" s="99"/>
      <c r="C173" s="99"/>
      <c r="D173" s="100"/>
    </row>
    <row r="174" spans="1:4" x14ac:dyDescent="0.25">
      <c r="A174" s="23" t="s">
        <v>326</v>
      </c>
      <c r="B174" s="24" t="s">
        <v>327</v>
      </c>
      <c r="C174" s="25" t="s">
        <v>109</v>
      </c>
      <c r="D174" s="53">
        <v>1080</v>
      </c>
    </row>
    <row r="175" spans="1:4" x14ac:dyDescent="0.25">
      <c r="A175" s="23" t="s">
        <v>328</v>
      </c>
      <c r="B175" s="24" t="s">
        <v>329</v>
      </c>
      <c r="C175" s="25" t="s">
        <v>75</v>
      </c>
      <c r="D175" s="53">
        <v>940</v>
      </c>
    </row>
    <row r="176" spans="1:4" x14ac:dyDescent="0.25">
      <c r="A176" s="23" t="s">
        <v>330</v>
      </c>
      <c r="B176" s="24" t="s">
        <v>331</v>
      </c>
      <c r="C176" s="25" t="s">
        <v>75</v>
      </c>
      <c r="D176" s="53">
        <v>775</v>
      </c>
    </row>
    <row r="177" spans="1:4" ht="30" x14ac:dyDescent="0.25">
      <c r="A177" s="23" t="s">
        <v>332</v>
      </c>
      <c r="B177" s="24" t="s">
        <v>333</v>
      </c>
      <c r="C177" s="25" t="s">
        <v>75</v>
      </c>
      <c r="D177" s="53">
        <v>1235</v>
      </c>
    </row>
    <row r="178" spans="1:4" x14ac:dyDescent="0.25">
      <c r="A178" s="23" t="s">
        <v>334</v>
      </c>
      <c r="B178" s="24" t="s">
        <v>335</v>
      </c>
      <c r="C178" s="25" t="s">
        <v>75</v>
      </c>
      <c r="D178" s="53">
        <v>875</v>
      </c>
    </row>
    <row r="179" spans="1:4" x14ac:dyDescent="0.25">
      <c r="A179" s="23" t="s">
        <v>336</v>
      </c>
      <c r="B179" s="24" t="s">
        <v>337</v>
      </c>
      <c r="C179" s="25" t="s">
        <v>75</v>
      </c>
      <c r="D179" s="53">
        <v>800</v>
      </c>
    </row>
    <row r="180" spans="1:4" x14ac:dyDescent="0.25">
      <c r="A180" s="23" t="s">
        <v>338</v>
      </c>
      <c r="B180" s="24" t="s">
        <v>339</v>
      </c>
      <c r="C180" s="25" t="s">
        <v>75</v>
      </c>
      <c r="D180" s="53">
        <v>1080</v>
      </c>
    </row>
    <row r="181" spans="1:4" x14ac:dyDescent="0.25">
      <c r="A181" s="23" t="s">
        <v>340</v>
      </c>
      <c r="B181" s="24" t="s">
        <v>341</v>
      </c>
      <c r="C181" s="25" t="s">
        <v>75</v>
      </c>
      <c r="D181" s="53">
        <v>295</v>
      </c>
    </row>
    <row r="182" spans="1:4" x14ac:dyDescent="0.25">
      <c r="A182" s="23" t="s">
        <v>342</v>
      </c>
      <c r="B182" s="24" t="s">
        <v>343</v>
      </c>
      <c r="C182" s="25" t="s">
        <v>75</v>
      </c>
      <c r="D182" s="53">
        <v>955</v>
      </c>
    </row>
    <row r="183" spans="1:4" x14ac:dyDescent="0.25">
      <c r="A183" s="23" t="s">
        <v>344</v>
      </c>
      <c r="B183" s="24" t="s">
        <v>345</v>
      </c>
      <c r="C183" s="25" t="s">
        <v>75</v>
      </c>
      <c r="D183" s="53">
        <v>295</v>
      </c>
    </row>
    <row r="184" spans="1:4" x14ac:dyDescent="0.25">
      <c r="A184" s="23" t="s">
        <v>346</v>
      </c>
      <c r="B184" s="24" t="s">
        <v>347</v>
      </c>
      <c r="C184" s="25" t="s">
        <v>75</v>
      </c>
      <c r="D184" s="53">
        <v>230</v>
      </c>
    </row>
    <row r="185" spans="1:4" ht="30" x14ac:dyDescent="0.25">
      <c r="A185" s="23" t="s">
        <v>348</v>
      </c>
      <c r="B185" s="24" t="s">
        <v>349</v>
      </c>
      <c r="C185" s="25" t="s">
        <v>75</v>
      </c>
      <c r="D185" s="53">
        <v>490</v>
      </c>
    </row>
    <row r="186" spans="1:4" x14ac:dyDescent="0.25">
      <c r="A186" s="23" t="s">
        <v>350</v>
      </c>
      <c r="B186" s="24" t="s">
        <v>351</v>
      </c>
      <c r="C186" s="25" t="s">
        <v>75</v>
      </c>
      <c r="D186" s="53">
        <v>490</v>
      </c>
    </row>
    <row r="187" spans="1:4" x14ac:dyDescent="0.25">
      <c r="A187" s="23" t="s">
        <v>352</v>
      </c>
      <c r="B187" s="24" t="s">
        <v>353</v>
      </c>
      <c r="C187" s="25" t="s">
        <v>75</v>
      </c>
      <c r="D187" s="53">
        <v>365</v>
      </c>
    </row>
    <row r="188" spans="1:4" x14ac:dyDescent="0.25">
      <c r="A188" s="23" t="s">
        <v>354</v>
      </c>
      <c r="B188" s="24" t="s">
        <v>355</v>
      </c>
      <c r="C188" s="25" t="s">
        <v>75</v>
      </c>
      <c r="D188" s="53">
        <v>2585</v>
      </c>
    </row>
    <row r="189" spans="1:4" x14ac:dyDescent="0.25">
      <c r="A189" s="23" t="s">
        <v>356</v>
      </c>
      <c r="B189" s="24" t="s">
        <v>357</v>
      </c>
      <c r="C189" s="25" t="s">
        <v>75</v>
      </c>
      <c r="D189" s="53">
        <v>3590</v>
      </c>
    </row>
    <row r="190" spans="1:4" x14ac:dyDescent="0.25">
      <c r="A190" s="23" t="s">
        <v>358</v>
      </c>
      <c r="B190" s="24" t="s">
        <v>359</v>
      </c>
      <c r="C190" s="25" t="s">
        <v>75</v>
      </c>
      <c r="D190" s="53">
        <v>5010</v>
      </c>
    </row>
    <row r="191" spans="1:4" x14ac:dyDescent="0.25">
      <c r="A191" s="52" t="s">
        <v>360</v>
      </c>
      <c r="B191" s="97"/>
      <c r="C191" s="97"/>
      <c r="D191" s="98"/>
    </row>
    <row r="192" spans="1:4" x14ac:dyDescent="0.25">
      <c r="A192" s="23" t="s">
        <v>361</v>
      </c>
      <c r="B192" s="24" t="s">
        <v>362</v>
      </c>
      <c r="C192" s="25" t="s">
        <v>363</v>
      </c>
      <c r="D192" s="53">
        <v>590</v>
      </c>
    </row>
    <row r="193" spans="1:4" ht="30" x14ac:dyDescent="0.25">
      <c r="A193" s="23" t="s">
        <v>364</v>
      </c>
      <c r="B193" s="24" t="s">
        <v>365</v>
      </c>
      <c r="C193" s="25" t="s">
        <v>363</v>
      </c>
      <c r="D193" s="53">
        <v>470</v>
      </c>
    </row>
    <row r="194" spans="1:4" x14ac:dyDescent="0.25">
      <c r="A194" s="23" t="s">
        <v>366</v>
      </c>
      <c r="B194" s="24" t="s">
        <v>367</v>
      </c>
      <c r="C194" s="25" t="s">
        <v>363</v>
      </c>
      <c r="D194" s="53">
        <v>1015</v>
      </c>
    </row>
    <row r="195" spans="1:4" x14ac:dyDescent="0.25">
      <c r="A195" s="23" t="s">
        <v>368</v>
      </c>
      <c r="B195" s="24" t="s">
        <v>369</v>
      </c>
      <c r="C195" s="25" t="s">
        <v>363</v>
      </c>
      <c r="D195" s="53">
        <v>1015</v>
      </c>
    </row>
    <row r="196" spans="1:4" x14ac:dyDescent="0.25">
      <c r="A196" s="23" t="s">
        <v>370</v>
      </c>
      <c r="B196" s="24" t="s">
        <v>371</v>
      </c>
      <c r="C196" s="25" t="s">
        <v>363</v>
      </c>
      <c r="D196" s="53">
        <v>1015</v>
      </c>
    </row>
    <row r="197" spans="1:4" x14ac:dyDescent="0.25">
      <c r="A197" s="52" t="s">
        <v>372</v>
      </c>
      <c r="B197" s="97"/>
      <c r="C197" s="97"/>
      <c r="D197" s="98"/>
    </row>
    <row r="198" spans="1:4" ht="30" x14ac:dyDescent="0.25">
      <c r="A198" s="23" t="s">
        <v>373</v>
      </c>
      <c r="B198" s="44" t="s">
        <v>374</v>
      </c>
      <c r="C198" s="45" t="s">
        <v>75</v>
      </c>
      <c r="D198" s="53">
        <v>500</v>
      </c>
    </row>
    <row r="199" spans="1:4" ht="30" x14ac:dyDescent="0.25">
      <c r="A199" s="23" t="s">
        <v>375</v>
      </c>
      <c r="B199" s="44" t="s">
        <v>376</v>
      </c>
      <c r="C199" s="45" t="s">
        <v>75</v>
      </c>
      <c r="D199" s="53">
        <v>535</v>
      </c>
    </row>
    <row r="200" spans="1:4" x14ac:dyDescent="0.25">
      <c r="A200" s="23" t="s">
        <v>377</v>
      </c>
      <c r="B200" s="44" t="s">
        <v>378</v>
      </c>
      <c r="C200" s="45" t="s">
        <v>75</v>
      </c>
      <c r="D200" s="53">
        <v>460</v>
      </c>
    </row>
    <row r="201" spans="1:4" x14ac:dyDescent="0.25">
      <c r="A201" s="23" t="s">
        <v>379</v>
      </c>
      <c r="B201" s="44" t="s">
        <v>380</v>
      </c>
      <c r="C201" s="45" t="s">
        <v>75</v>
      </c>
      <c r="D201" s="53">
        <v>200</v>
      </c>
    </row>
    <row r="202" spans="1:4" x14ac:dyDescent="0.25">
      <c r="A202" s="23" t="s">
        <v>381</v>
      </c>
      <c r="B202" s="44" t="s">
        <v>382</v>
      </c>
      <c r="C202" s="45" t="s">
        <v>75</v>
      </c>
      <c r="D202" s="53">
        <v>295</v>
      </c>
    </row>
    <row r="203" spans="1:4" ht="30" x14ac:dyDescent="0.25">
      <c r="A203" s="23" t="s">
        <v>383</v>
      </c>
      <c r="B203" s="44" t="s">
        <v>384</v>
      </c>
      <c r="C203" s="45" t="s">
        <v>75</v>
      </c>
      <c r="D203" s="53">
        <v>295</v>
      </c>
    </row>
    <row r="204" spans="1:4" x14ac:dyDescent="0.25">
      <c r="A204" s="23" t="s">
        <v>385</v>
      </c>
      <c r="B204" s="44" t="s">
        <v>386</v>
      </c>
      <c r="C204" s="45" t="s">
        <v>75</v>
      </c>
      <c r="D204" s="53">
        <v>545</v>
      </c>
    </row>
    <row r="205" spans="1:4" x14ac:dyDescent="0.25">
      <c r="A205" s="23" t="s">
        <v>387</v>
      </c>
      <c r="B205" s="44" t="s">
        <v>388</v>
      </c>
      <c r="C205" s="45" t="s">
        <v>75</v>
      </c>
      <c r="D205" s="53">
        <v>380</v>
      </c>
    </row>
    <row r="206" spans="1:4" x14ac:dyDescent="0.25">
      <c r="A206" s="23" t="s">
        <v>389</v>
      </c>
      <c r="B206" s="44" t="s">
        <v>390</v>
      </c>
      <c r="C206" s="45" t="s">
        <v>75</v>
      </c>
      <c r="D206" s="53">
        <v>200</v>
      </c>
    </row>
    <row r="207" spans="1:4" x14ac:dyDescent="0.25">
      <c r="A207" s="23" t="s">
        <v>391</v>
      </c>
      <c r="B207" s="44" t="s">
        <v>392</v>
      </c>
      <c r="C207" s="45" t="s">
        <v>75</v>
      </c>
      <c r="D207" s="53">
        <v>230</v>
      </c>
    </row>
    <row r="208" spans="1:4" x14ac:dyDescent="0.25">
      <c r="A208" s="23" t="s">
        <v>393</v>
      </c>
      <c r="B208" s="44" t="s">
        <v>394</v>
      </c>
      <c r="C208" s="45" t="s">
        <v>75</v>
      </c>
      <c r="D208" s="53">
        <v>620</v>
      </c>
    </row>
    <row r="209" spans="1:4" x14ac:dyDescent="0.25">
      <c r="A209" s="23" t="s">
        <v>395</v>
      </c>
      <c r="B209" s="44" t="s">
        <v>396</v>
      </c>
      <c r="C209" s="45" t="s">
        <v>75</v>
      </c>
      <c r="D209" s="53">
        <v>1235</v>
      </c>
    </row>
    <row r="210" spans="1:4" ht="30" x14ac:dyDescent="0.25">
      <c r="A210" s="23" t="s">
        <v>397</v>
      </c>
      <c r="B210" s="44" t="s">
        <v>398</v>
      </c>
      <c r="C210" s="45" t="s">
        <v>75</v>
      </c>
      <c r="D210" s="53">
        <v>655</v>
      </c>
    </row>
    <row r="211" spans="1:4" x14ac:dyDescent="0.25">
      <c r="A211" s="23" t="s">
        <v>399</v>
      </c>
      <c r="B211" s="44" t="s">
        <v>400</v>
      </c>
      <c r="C211" s="45" t="s">
        <v>75</v>
      </c>
      <c r="D211" s="53">
        <v>230</v>
      </c>
    </row>
    <row r="212" spans="1:4" x14ac:dyDescent="0.25">
      <c r="A212" s="23" t="s">
        <v>401</v>
      </c>
      <c r="B212" s="44" t="s">
        <v>402</v>
      </c>
      <c r="C212" s="45" t="s">
        <v>75</v>
      </c>
      <c r="D212" s="53">
        <v>200</v>
      </c>
    </row>
    <row r="213" spans="1:4" x14ac:dyDescent="0.25">
      <c r="A213" s="23" t="s">
        <v>403</v>
      </c>
      <c r="B213" s="44" t="s">
        <v>404</v>
      </c>
      <c r="C213" s="45" t="s">
        <v>75</v>
      </c>
      <c r="D213" s="53">
        <v>435</v>
      </c>
    </row>
    <row r="214" spans="1:4" ht="30" x14ac:dyDescent="0.25">
      <c r="A214" s="23" t="s">
        <v>405</v>
      </c>
      <c r="B214" s="44" t="s">
        <v>406</v>
      </c>
      <c r="C214" s="45" t="s">
        <v>75</v>
      </c>
      <c r="D214" s="53">
        <v>1375</v>
      </c>
    </row>
    <row r="215" spans="1:4" ht="30" x14ac:dyDescent="0.25">
      <c r="A215" s="23" t="s">
        <v>407</v>
      </c>
      <c r="B215" s="44" t="s">
        <v>408</v>
      </c>
      <c r="C215" s="45" t="s">
        <v>75</v>
      </c>
      <c r="D215" s="53">
        <v>1235</v>
      </c>
    </row>
    <row r="216" spans="1:4" x14ac:dyDescent="0.25">
      <c r="A216" s="23" t="s">
        <v>409</v>
      </c>
      <c r="B216" s="44" t="s">
        <v>410</v>
      </c>
      <c r="C216" s="45" t="s">
        <v>75</v>
      </c>
      <c r="D216" s="53">
        <v>320</v>
      </c>
    </row>
    <row r="217" spans="1:4" x14ac:dyDescent="0.25">
      <c r="A217" s="23" t="s">
        <v>411</v>
      </c>
      <c r="B217" s="44" t="s">
        <v>412</v>
      </c>
      <c r="C217" s="45" t="s">
        <v>75</v>
      </c>
      <c r="D217" s="53">
        <v>2650</v>
      </c>
    </row>
    <row r="218" spans="1:4" x14ac:dyDescent="0.25">
      <c r="A218" s="23" t="s">
        <v>413</v>
      </c>
      <c r="B218" s="44" t="s">
        <v>414</v>
      </c>
      <c r="C218" s="45" t="s">
        <v>75</v>
      </c>
      <c r="D218" s="53">
        <v>200</v>
      </c>
    </row>
    <row r="219" spans="1:4" ht="30" x14ac:dyDescent="0.25">
      <c r="A219" s="23" t="s">
        <v>415</v>
      </c>
      <c r="B219" s="44" t="s">
        <v>416</v>
      </c>
      <c r="C219" s="45" t="s">
        <v>75</v>
      </c>
      <c r="D219" s="53">
        <v>435</v>
      </c>
    </row>
    <row r="220" spans="1:4" ht="30" x14ac:dyDescent="0.25">
      <c r="A220" s="23" t="s">
        <v>417</v>
      </c>
      <c r="B220" s="44" t="s">
        <v>418</v>
      </c>
      <c r="C220" s="45" t="s">
        <v>75</v>
      </c>
      <c r="D220" s="53">
        <v>220</v>
      </c>
    </row>
    <row r="221" spans="1:4" x14ac:dyDescent="0.25">
      <c r="A221" s="23" t="s">
        <v>419</v>
      </c>
      <c r="B221" s="44" t="s">
        <v>420</v>
      </c>
      <c r="C221" s="45" t="s">
        <v>75</v>
      </c>
      <c r="D221" s="53">
        <v>320</v>
      </c>
    </row>
    <row r="222" spans="1:4" x14ac:dyDescent="0.25">
      <c r="A222" s="23" t="s">
        <v>421</v>
      </c>
      <c r="B222" s="44" t="s">
        <v>422</v>
      </c>
      <c r="C222" s="45" t="s">
        <v>75</v>
      </c>
      <c r="D222" s="53">
        <v>775</v>
      </c>
    </row>
    <row r="223" spans="1:4" ht="45" x14ac:dyDescent="0.25">
      <c r="A223" s="23" t="s">
        <v>423</v>
      </c>
      <c r="B223" s="44" t="s">
        <v>424</v>
      </c>
      <c r="C223" s="45" t="s">
        <v>75</v>
      </c>
      <c r="D223" s="53">
        <v>355</v>
      </c>
    </row>
    <row r="224" spans="1:4" ht="30" x14ac:dyDescent="0.25">
      <c r="A224" s="23" t="s">
        <v>425</v>
      </c>
      <c r="B224" s="44" t="s">
        <v>426</v>
      </c>
      <c r="C224" s="45" t="s">
        <v>75</v>
      </c>
      <c r="D224" s="53">
        <v>200</v>
      </c>
    </row>
    <row r="225" spans="1:4" x14ac:dyDescent="0.25">
      <c r="A225" s="23" t="s">
        <v>427</v>
      </c>
      <c r="B225" s="44" t="s">
        <v>428</v>
      </c>
      <c r="C225" s="45" t="s">
        <v>75</v>
      </c>
      <c r="D225" s="53">
        <v>520</v>
      </c>
    </row>
    <row r="226" spans="1:4" x14ac:dyDescent="0.25">
      <c r="A226" s="23" t="s">
        <v>429</v>
      </c>
      <c r="B226" s="44" t="s">
        <v>430</v>
      </c>
      <c r="C226" s="45" t="s">
        <v>75</v>
      </c>
      <c r="D226" s="53">
        <v>620</v>
      </c>
    </row>
    <row r="227" spans="1:4" x14ac:dyDescent="0.25">
      <c r="A227" s="23" t="s">
        <v>431</v>
      </c>
      <c r="B227" s="44" t="s">
        <v>432</v>
      </c>
      <c r="C227" s="45" t="s">
        <v>75</v>
      </c>
      <c r="D227" s="53">
        <v>1150</v>
      </c>
    </row>
    <row r="228" spans="1:4" x14ac:dyDescent="0.25">
      <c r="A228" s="23" t="s">
        <v>433</v>
      </c>
      <c r="B228" s="44" t="s">
        <v>434</v>
      </c>
      <c r="C228" s="45" t="s">
        <v>75</v>
      </c>
      <c r="D228" s="53">
        <v>1320</v>
      </c>
    </row>
    <row r="229" spans="1:4" x14ac:dyDescent="0.25">
      <c r="A229" s="23" t="s">
        <v>435</v>
      </c>
      <c r="B229" s="44" t="s">
        <v>436</v>
      </c>
      <c r="C229" s="45" t="s">
        <v>75</v>
      </c>
      <c r="D229" s="53">
        <v>500</v>
      </c>
    </row>
    <row r="230" spans="1:4" ht="30" x14ac:dyDescent="0.25">
      <c r="A230" s="23" t="s">
        <v>437</v>
      </c>
      <c r="B230" s="44" t="s">
        <v>438</v>
      </c>
      <c r="C230" s="45" t="s">
        <v>75</v>
      </c>
      <c r="D230" s="53">
        <v>320</v>
      </c>
    </row>
    <row r="231" spans="1:4" x14ac:dyDescent="0.25">
      <c r="A231" s="23" t="s">
        <v>439</v>
      </c>
      <c r="B231" s="44" t="s">
        <v>440</v>
      </c>
      <c r="C231" s="45" t="s">
        <v>75</v>
      </c>
      <c r="D231" s="53">
        <v>620</v>
      </c>
    </row>
    <row r="232" spans="1:4" ht="30" x14ac:dyDescent="0.25">
      <c r="A232" s="23" t="s">
        <v>441</v>
      </c>
      <c r="B232" s="44" t="s">
        <v>442</v>
      </c>
      <c r="C232" s="45" t="s">
        <v>75</v>
      </c>
      <c r="D232" s="53">
        <v>655</v>
      </c>
    </row>
    <row r="233" spans="1:4" x14ac:dyDescent="0.25">
      <c r="A233" s="23" t="s">
        <v>443</v>
      </c>
      <c r="B233" s="44" t="s">
        <v>444</v>
      </c>
      <c r="C233" s="45" t="s">
        <v>75</v>
      </c>
      <c r="D233" s="53">
        <v>500</v>
      </c>
    </row>
    <row r="234" spans="1:4" x14ac:dyDescent="0.25">
      <c r="A234" s="23" t="s">
        <v>445</v>
      </c>
      <c r="B234" s="44" t="s">
        <v>446</v>
      </c>
      <c r="C234" s="45" t="s">
        <v>75</v>
      </c>
      <c r="D234" s="53">
        <v>1725</v>
      </c>
    </row>
    <row r="235" spans="1:4" x14ac:dyDescent="0.25">
      <c r="A235" s="23" t="s">
        <v>447</v>
      </c>
      <c r="B235" s="44" t="s">
        <v>448</v>
      </c>
      <c r="C235" s="45" t="s">
        <v>75</v>
      </c>
      <c r="D235" s="53">
        <v>1235</v>
      </c>
    </row>
    <row r="236" spans="1:4" x14ac:dyDescent="0.25">
      <c r="A236" s="23" t="s">
        <v>449</v>
      </c>
      <c r="B236" s="44" t="s">
        <v>450</v>
      </c>
      <c r="C236" s="45" t="s">
        <v>75</v>
      </c>
      <c r="D236" s="53">
        <v>1455</v>
      </c>
    </row>
    <row r="237" spans="1:4" ht="30" x14ac:dyDescent="0.25">
      <c r="A237" s="23" t="s">
        <v>451</v>
      </c>
      <c r="B237" s="44" t="s">
        <v>452</v>
      </c>
      <c r="C237" s="45" t="s">
        <v>75</v>
      </c>
      <c r="D237" s="53">
        <v>535</v>
      </c>
    </row>
    <row r="238" spans="1:4" x14ac:dyDescent="0.25">
      <c r="A238" s="23" t="s">
        <v>453</v>
      </c>
      <c r="B238" s="44" t="s">
        <v>454</v>
      </c>
      <c r="C238" s="45" t="s">
        <v>75</v>
      </c>
      <c r="D238" s="53">
        <v>590</v>
      </c>
    </row>
    <row r="239" spans="1:4" x14ac:dyDescent="0.25">
      <c r="A239" s="23" t="s">
        <v>455</v>
      </c>
      <c r="B239" s="44" t="s">
        <v>456</v>
      </c>
      <c r="C239" s="45" t="s">
        <v>75</v>
      </c>
      <c r="D239" s="53">
        <v>1235</v>
      </c>
    </row>
    <row r="240" spans="1:4" x14ac:dyDescent="0.25">
      <c r="A240" s="23" t="s">
        <v>457</v>
      </c>
      <c r="B240" s="44" t="s">
        <v>458</v>
      </c>
      <c r="C240" s="45" t="s">
        <v>75</v>
      </c>
      <c r="D240" s="53">
        <v>620</v>
      </c>
    </row>
    <row r="241" spans="1:4" x14ac:dyDescent="0.25">
      <c r="A241" s="23" t="s">
        <v>459</v>
      </c>
      <c r="B241" s="44" t="s">
        <v>460</v>
      </c>
      <c r="C241" s="45" t="s">
        <v>75</v>
      </c>
      <c r="D241" s="53">
        <v>200</v>
      </c>
    </row>
    <row r="242" spans="1:4" x14ac:dyDescent="0.25">
      <c r="A242" s="23" t="s">
        <v>461</v>
      </c>
      <c r="B242" s="44" t="s">
        <v>462</v>
      </c>
      <c r="C242" s="45" t="s">
        <v>75</v>
      </c>
      <c r="D242" s="53">
        <v>200</v>
      </c>
    </row>
    <row r="243" spans="1:4" x14ac:dyDescent="0.25">
      <c r="A243" s="23" t="s">
        <v>463</v>
      </c>
      <c r="B243" s="44" t="s">
        <v>464</v>
      </c>
      <c r="C243" s="45" t="s">
        <v>75</v>
      </c>
      <c r="D243" s="53">
        <v>240</v>
      </c>
    </row>
    <row r="244" spans="1:4" x14ac:dyDescent="0.25">
      <c r="A244" s="23" t="s">
        <v>465</v>
      </c>
      <c r="B244" s="44" t="s">
        <v>466</v>
      </c>
      <c r="C244" s="45" t="s">
        <v>75</v>
      </c>
      <c r="D244" s="53">
        <v>355</v>
      </c>
    </row>
    <row r="245" spans="1:4" x14ac:dyDescent="0.25">
      <c r="A245" s="23" t="s">
        <v>467</v>
      </c>
      <c r="B245" s="44" t="s">
        <v>468</v>
      </c>
      <c r="C245" s="45" t="s">
        <v>75</v>
      </c>
      <c r="D245" s="53">
        <v>535</v>
      </c>
    </row>
    <row r="246" spans="1:4" x14ac:dyDescent="0.25">
      <c r="A246" s="23" t="s">
        <v>469</v>
      </c>
      <c r="B246" s="44" t="s">
        <v>470</v>
      </c>
      <c r="C246" s="45" t="s">
        <v>75</v>
      </c>
      <c r="D246" s="53">
        <v>200</v>
      </c>
    </row>
    <row r="247" spans="1:4" ht="30" x14ac:dyDescent="0.25">
      <c r="A247" s="23" t="s">
        <v>471</v>
      </c>
      <c r="B247" s="44" t="s">
        <v>472</v>
      </c>
      <c r="C247" s="45" t="s">
        <v>75</v>
      </c>
      <c r="D247" s="53">
        <v>185</v>
      </c>
    </row>
    <row r="248" spans="1:4" ht="30" x14ac:dyDescent="0.25">
      <c r="A248" s="23" t="s">
        <v>473</v>
      </c>
      <c r="B248" s="44" t="s">
        <v>474</v>
      </c>
      <c r="C248" s="45" t="s">
        <v>75</v>
      </c>
      <c r="D248" s="53">
        <v>470</v>
      </c>
    </row>
    <row r="249" spans="1:4" ht="45" x14ac:dyDescent="0.25">
      <c r="A249" s="23" t="s">
        <v>475</v>
      </c>
      <c r="B249" s="44" t="s">
        <v>476</v>
      </c>
      <c r="C249" s="45" t="s">
        <v>75</v>
      </c>
      <c r="D249" s="53">
        <v>700</v>
      </c>
    </row>
    <row r="250" spans="1:4" ht="30" x14ac:dyDescent="0.25">
      <c r="A250" s="23" t="s">
        <v>477</v>
      </c>
      <c r="B250" s="44" t="s">
        <v>478</v>
      </c>
      <c r="C250" s="45" t="s">
        <v>75</v>
      </c>
      <c r="D250" s="53">
        <v>700</v>
      </c>
    </row>
    <row r="251" spans="1:4" ht="30" x14ac:dyDescent="0.25">
      <c r="A251" s="23" t="s">
        <v>479</v>
      </c>
      <c r="B251" s="44" t="s">
        <v>480</v>
      </c>
      <c r="C251" s="45" t="s">
        <v>75</v>
      </c>
      <c r="D251" s="53">
        <v>730</v>
      </c>
    </row>
    <row r="252" spans="1:4" ht="30" x14ac:dyDescent="0.25">
      <c r="A252" s="23" t="s">
        <v>481</v>
      </c>
      <c r="B252" s="44" t="s">
        <v>482</v>
      </c>
      <c r="C252" s="45" t="s">
        <v>75</v>
      </c>
      <c r="D252" s="53">
        <v>1305</v>
      </c>
    </row>
    <row r="253" spans="1:4" ht="45" x14ac:dyDescent="0.25">
      <c r="A253" s="23" t="s">
        <v>483</v>
      </c>
      <c r="B253" s="44" t="s">
        <v>484</v>
      </c>
      <c r="C253" s="45" t="s">
        <v>75</v>
      </c>
      <c r="D253" s="53">
        <v>925</v>
      </c>
    </row>
    <row r="254" spans="1:4" x14ac:dyDescent="0.25">
      <c r="A254" s="23" t="s">
        <v>485</v>
      </c>
      <c r="B254" s="44" t="s">
        <v>486</v>
      </c>
      <c r="C254" s="45" t="s">
        <v>75</v>
      </c>
      <c r="D254" s="53">
        <v>355</v>
      </c>
    </row>
    <row r="255" spans="1:4" ht="30" x14ac:dyDescent="0.25">
      <c r="A255" s="23" t="s">
        <v>487</v>
      </c>
      <c r="B255" s="44" t="s">
        <v>488</v>
      </c>
      <c r="C255" s="45" t="s">
        <v>75</v>
      </c>
      <c r="D255" s="53">
        <v>2220</v>
      </c>
    </row>
    <row r="256" spans="1:4" x14ac:dyDescent="0.25">
      <c r="A256" s="23" t="s">
        <v>489</v>
      </c>
      <c r="B256" s="44" t="s">
        <v>490</v>
      </c>
      <c r="C256" s="45" t="s">
        <v>75</v>
      </c>
      <c r="D256" s="53">
        <v>555</v>
      </c>
    </row>
    <row r="257" spans="1:6" ht="30" x14ac:dyDescent="0.25">
      <c r="A257" s="23" t="s">
        <v>491</v>
      </c>
      <c r="B257" s="44" t="s">
        <v>492</v>
      </c>
      <c r="C257" s="45" t="s">
        <v>493</v>
      </c>
      <c r="D257" s="53">
        <v>1080</v>
      </c>
    </row>
    <row r="258" spans="1:6" x14ac:dyDescent="0.25">
      <c r="A258" s="52" t="s">
        <v>494</v>
      </c>
      <c r="B258" s="97"/>
      <c r="C258" s="97"/>
      <c r="D258" s="98"/>
    </row>
    <row r="259" spans="1:6" x14ac:dyDescent="0.25">
      <c r="A259" s="23" t="s">
        <v>495</v>
      </c>
      <c r="B259" s="24" t="s">
        <v>496</v>
      </c>
      <c r="C259" s="46" t="s">
        <v>497</v>
      </c>
      <c r="D259" s="53">
        <v>365</v>
      </c>
    </row>
    <row r="260" spans="1:6" ht="45" x14ac:dyDescent="0.25">
      <c r="A260" s="23" t="s">
        <v>498</v>
      </c>
      <c r="B260" s="24" t="s">
        <v>499</v>
      </c>
      <c r="C260" s="46" t="s">
        <v>500</v>
      </c>
      <c r="D260" s="53">
        <v>3435</v>
      </c>
    </row>
    <row r="261" spans="1:6" s="6" customFormat="1" ht="30" x14ac:dyDescent="0.25">
      <c r="A261" s="23" t="s">
        <v>501</v>
      </c>
      <c r="B261" s="50" t="s">
        <v>502</v>
      </c>
      <c r="C261" s="46" t="s">
        <v>497</v>
      </c>
      <c r="D261" s="53">
        <v>2180</v>
      </c>
      <c r="F261" s="26"/>
    </row>
    <row r="262" spans="1:6" s="2" customFormat="1" ht="22.5" customHeight="1" x14ac:dyDescent="0.25">
      <c r="A262" s="29"/>
      <c r="B262" s="31"/>
      <c r="C262" s="47"/>
      <c r="D262" s="54"/>
      <c r="F262" s="26"/>
    </row>
    <row r="263" spans="1:6" ht="24.75" customHeight="1" x14ac:dyDescent="0.25">
      <c r="A263" s="7"/>
      <c r="C263" s="9"/>
      <c r="D263" s="10"/>
    </row>
    <row r="264" spans="1:6" ht="24" customHeight="1" x14ac:dyDescent="0.25">
      <c r="A264" s="30" t="s">
        <v>9</v>
      </c>
      <c r="B264" s="88"/>
      <c r="C264" s="88"/>
      <c r="D264" s="88"/>
    </row>
    <row r="265" spans="1:6" ht="30.6" customHeight="1" x14ac:dyDescent="0.25">
      <c r="A265" s="30" t="s">
        <v>11</v>
      </c>
      <c r="B265" s="88"/>
      <c r="C265" s="88"/>
      <c r="D265" s="88"/>
    </row>
    <row r="266" spans="1:6" ht="43.15" customHeight="1" x14ac:dyDescent="0.25">
      <c r="A266" s="30" t="s">
        <v>16</v>
      </c>
      <c r="B266" s="88"/>
      <c r="C266" s="88"/>
      <c r="D266" s="88"/>
      <c r="F266" s="27"/>
    </row>
  </sheetData>
  <autoFilter ref="A14:C285" xr:uid="{00000000-0009-0000-0000-000000000000}"/>
  <mergeCells count="26">
    <mergeCell ref="B126:D126"/>
    <mergeCell ref="B91:D91"/>
    <mergeCell ref="B73:D73"/>
    <mergeCell ref="B30:D30"/>
    <mergeCell ref="B16:D16"/>
    <mergeCell ref="B67:D67"/>
    <mergeCell ref="B62:D62"/>
    <mergeCell ref="B56:D56"/>
    <mergeCell ref="B43:D43"/>
    <mergeCell ref="B42:D42"/>
    <mergeCell ref="A11:D11"/>
    <mergeCell ref="B264:D264"/>
    <mergeCell ref="B265:D265"/>
    <mergeCell ref="B266:D266"/>
    <mergeCell ref="C3:D3"/>
    <mergeCell ref="C5:D5"/>
    <mergeCell ref="B6:D6"/>
    <mergeCell ref="A8:D8"/>
    <mergeCell ref="A9:D9"/>
    <mergeCell ref="A10:D10"/>
    <mergeCell ref="B15:D15"/>
    <mergeCell ref="B258:D258"/>
    <mergeCell ref="B197:D197"/>
    <mergeCell ref="B191:D191"/>
    <mergeCell ref="B173:D173"/>
    <mergeCell ref="B169:D169"/>
  </mergeCells>
  <printOptions horizontalCentered="1"/>
  <pageMargins left="0.70866141732283472" right="0.39370078740157483" top="0.59055118110236227" bottom="0.39370078740157483" header="0.23622047244094491" footer="0.23622047244094491"/>
  <pageSetup paperSize="9" scale="82" fitToHeight="8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2049" r:id="rId5">
          <objectPr defaultSize="0" r:id="rId6">
            <anchor moveWithCells="1">
              <from>
                <xdr:col>1</xdr:col>
                <xdr:colOff>1628775</xdr:colOff>
                <xdr:row>0</xdr:row>
                <xdr:rowOff>180975</xdr:rowOff>
              </from>
              <to>
                <xdr:col>3</xdr:col>
                <xdr:colOff>790575</xdr:colOff>
                <xdr:row>5</xdr:row>
                <xdr:rowOff>76200</xdr:rowOff>
              </to>
            </anchor>
          </objectPr>
        </oleObject>
      </mc:Choice>
      <mc:Fallback>
        <oleObject progId="Word.Document.8" shapeId="2049" r:id="rId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D6FE88-8723-4F6B-A8AD-D9C996DF4537}">
  <sheetPr>
    <pageSetUpPr fitToPage="1"/>
  </sheetPr>
  <dimension ref="A2:E145"/>
  <sheetViews>
    <sheetView zoomScaleNormal="100" workbookViewId="0">
      <pane ySplit="13" topLeftCell="A83" activePane="bottomLeft" state="frozen"/>
      <selection pane="bottomLeft" activeCell="B1" sqref="B1:C1048576"/>
    </sheetView>
  </sheetViews>
  <sheetFormatPr defaultColWidth="7.5703125" defaultRowHeight="15" x14ac:dyDescent="0.25"/>
  <cols>
    <col min="1" max="1" width="7.7109375" style="29" customWidth="1"/>
    <col min="2" max="2" width="44.85546875" style="26" customWidth="1"/>
    <col min="3" max="3" width="20.140625" style="48" customWidth="1"/>
    <col min="4" max="4" width="13.140625" style="48" customWidth="1"/>
    <col min="5" max="5" width="17" style="26" customWidth="1"/>
    <col min="6" max="16384" width="7.5703125" style="26"/>
  </cols>
  <sheetData>
    <row r="2" spans="1:5" s="16" customFormat="1" x14ac:dyDescent="0.25">
      <c r="A2" s="31"/>
      <c r="C2" s="94"/>
      <c r="D2" s="94"/>
    </row>
    <row r="3" spans="1:5" s="16" customFormat="1" x14ac:dyDescent="0.25">
      <c r="A3" s="31"/>
      <c r="C3" s="32"/>
      <c r="D3" s="32"/>
    </row>
    <row r="4" spans="1:5" s="16" customFormat="1" x14ac:dyDescent="0.25">
      <c r="A4" s="31"/>
      <c r="C4" s="94"/>
      <c r="D4" s="94"/>
    </row>
    <row r="5" spans="1:5" s="16" customFormat="1" x14ac:dyDescent="0.25">
      <c r="A5" s="31"/>
      <c r="B5" s="95"/>
      <c r="C5" s="95"/>
      <c r="D5" s="95"/>
    </row>
    <row r="6" spans="1:5" x14ac:dyDescent="0.25">
      <c r="A6" s="33"/>
      <c r="B6" s="34"/>
      <c r="C6" s="32"/>
      <c r="D6" s="32"/>
    </row>
    <row r="7" spans="1:5" s="16" customFormat="1" x14ac:dyDescent="0.25">
      <c r="A7" s="92" t="s">
        <v>503</v>
      </c>
      <c r="B7" s="92"/>
      <c r="C7" s="92"/>
      <c r="D7" s="92"/>
    </row>
    <row r="8" spans="1:5" s="16" customFormat="1" x14ac:dyDescent="0.25">
      <c r="A8" s="92" t="s">
        <v>504</v>
      </c>
      <c r="B8" s="92"/>
      <c r="C8" s="92"/>
      <c r="D8" s="92"/>
    </row>
    <row r="9" spans="1:5" s="16" customFormat="1" x14ac:dyDescent="0.25">
      <c r="A9" s="92" t="s">
        <v>2</v>
      </c>
      <c r="B9" s="92"/>
      <c r="C9" s="92"/>
      <c r="D9" s="92"/>
    </row>
    <row r="10" spans="1:5" s="16" customFormat="1" x14ac:dyDescent="0.25">
      <c r="A10" s="93" t="s">
        <v>3</v>
      </c>
      <c r="B10" s="93"/>
      <c r="C10" s="93"/>
      <c r="D10" s="93"/>
    </row>
    <row r="11" spans="1:5" ht="9.75" customHeight="1" x14ac:dyDescent="0.25">
      <c r="A11" s="35"/>
      <c r="B11" s="36"/>
      <c r="C11" s="36"/>
      <c r="D11" s="36"/>
    </row>
    <row r="12" spans="1:5" s="16" customFormat="1" ht="43.5" x14ac:dyDescent="0.25">
      <c r="A12" s="37" t="s">
        <v>4</v>
      </c>
      <c r="B12" s="39" t="s">
        <v>6</v>
      </c>
      <c r="C12" s="40" t="s">
        <v>7</v>
      </c>
      <c r="D12" s="40" t="s">
        <v>1008</v>
      </c>
    </row>
    <row r="13" spans="1:5" s="43" customFormat="1" x14ac:dyDescent="0.25">
      <c r="A13" s="41" t="s">
        <v>8</v>
      </c>
      <c r="B13" s="42">
        <v>4</v>
      </c>
      <c r="C13" s="42">
        <v>5</v>
      </c>
      <c r="D13" s="42">
        <v>6</v>
      </c>
    </row>
    <row r="14" spans="1:5" s="16" customFormat="1" x14ac:dyDescent="0.25">
      <c r="A14" s="52" t="s">
        <v>8</v>
      </c>
      <c r="B14" s="97"/>
      <c r="C14" s="97"/>
      <c r="D14" s="98"/>
    </row>
    <row r="15" spans="1:5" s="16" customFormat="1" ht="15.6" customHeight="1" x14ac:dyDescent="0.25">
      <c r="A15" s="23" t="s">
        <v>21</v>
      </c>
      <c r="B15" s="24" t="s">
        <v>505</v>
      </c>
      <c r="C15" s="25" t="s">
        <v>506</v>
      </c>
      <c r="D15" s="53">
        <v>1585</v>
      </c>
      <c r="E15" s="6"/>
    </row>
    <row r="16" spans="1:5" s="16" customFormat="1" ht="15.6" customHeight="1" x14ac:dyDescent="0.25">
      <c r="A16" s="23" t="s">
        <v>49</v>
      </c>
      <c r="B16" s="24" t="s">
        <v>507</v>
      </c>
      <c r="C16" s="25" t="s">
        <v>506</v>
      </c>
      <c r="D16" s="53">
        <v>1150</v>
      </c>
      <c r="E16" s="6"/>
    </row>
    <row r="17" spans="1:5" ht="15.6" customHeight="1" x14ac:dyDescent="0.25">
      <c r="A17" s="23" t="s">
        <v>508</v>
      </c>
      <c r="B17" s="24" t="s">
        <v>509</v>
      </c>
      <c r="C17" s="25" t="s">
        <v>506</v>
      </c>
      <c r="D17" s="53">
        <v>1150</v>
      </c>
      <c r="E17" s="6"/>
    </row>
    <row r="18" spans="1:5" ht="15.6" customHeight="1" x14ac:dyDescent="0.25">
      <c r="A18" s="23" t="s">
        <v>510</v>
      </c>
      <c r="B18" s="24" t="s">
        <v>511</v>
      </c>
      <c r="C18" s="25" t="s">
        <v>506</v>
      </c>
      <c r="D18" s="53">
        <v>1435</v>
      </c>
      <c r="E18" s="6"/>
    </row>
    <row r="19" spans="1:5" ht="15.6" customHeight="1" x14ac:dyDescent="0.25">
      <c r="A19" s="23" t="s">
        <v>512</v>
      </c>
      <c r="B19" s="24" t="s">
        <v>513</v>
      </c>
      <c r="C19" s="25" t="s">
        <v>506</v>
      </c>
      <c r="D19" s="53">
        <v>1150</v>
      </c>
      <c r="E19" s="6"/>
    </row>
    <row r="20" spans="1:5" ht="15.6" customHeight="1" x14ac:dyDescent="0.25">
      <c r="A20" s="23" t="s">
        <v>514</v>
      </c>
      <c r="B20" s="24" t="s">
        <v>515</v>
      </c>
      <c r="C20" s="25" t="s">
        <v>506</v>
      </c>
      <c r="D20" s="53">
        <v>1150</v>
      </c>
      <c r="E20" s="6"/>
    </row>
    <row r="21" spans="1:5" ht="15.6" customHeight="1" x14ac:dyDescent="0.25">
      <c r="A21" s="23" t="s">
        <v>516</v>
      </c>
      <c r="B21" s="24" t="s">
        <v>517</v>
      </c>
      <c r="C21" s="25" t="s">
        <v>506</v>
      </c>
      <c r="D21" s="53">
        <v>1150</v>
      </c>
      <c r="E21" s="6"/>
    </row>
    <row r="22" spans="1:5" ht="15.6" customHeight="1" x14ac:dyDescent="0.25">
      <c r="A22" s="23" t="s">
        <v>518</v>
      </c>
      <c r="B22" s="24" t="s">
        <v>519</v>
      </c>
      <c r="C22" s="25" t="s">
        <v>506</v>
      </c>
      <c r="D22" s="53">
        <v>1150</v>
      </c>
      <c r="E22" s="6"/>
    </row>
    <row r="23" spans="1:5" ht="15.6" customHeight="1" x14ac:dyDescent="0.25">
      <c r="A23" s="23" t="s">
        <v>520</v>
      </c>
      <c r="B23" s="24" t="s">
        <v>521</v>
      </c>
      <c r="C23" s="25" t="s">
        <v>506</v>
      </c>
      <c r="D23" s="53">
        <v>1435</v>
      </c>
      <c r="E23" s="6"/>
    </row>
    <row r="24" spans="1:5" x14ac:dyDescent="0.25">
      <c r="A24" s="23" t="s">
        <v>522</v>
      </c>
      <c r="B24" s="24" t="s">
        <v>523</v>
      </c>
      <c r="C24" s="25" t="s">
        <v>506</v>
      </c>
      <c r="D24" s="53">
        <v>720</v>
      </c>
      <c r="E24" s="6"/>
    </row>
    <row r="25" spans="1:5" x14ac:dyDescent="0.25">
      <c r="A25" s="23" t="s">
        <v>524</v>
      </c>
      <c r="B25" s="24" t="s">
        <v>525</v>
      </c>
      <c r="C25" s="25" t="s">
        <v>506</v>
      </c>
      <c r="D25" s="53">
        <v>720</v>
      </c>
      <c r="E25" s="6"/>
    </row>
    <row r="26" spans="1:5" ht="30" x14ac:dyDescent="0.25">
      <c r="A26" s="23" t="s">
        <v>526</v>
      </c>
      <c r="B26" s="24" t="s">
        <v>527</v>
      </c>
      <c r="C26" s="25" t="s">
        <v>506</v>
      </c>
      <c r="D26" s="53">
        <v>1150</v>
      </c>
      <c r="E26" s="6"/>
    </row>
    <row r="27" spans="1:5" ht="30" x14ac:dyDescent="0.25">
      <c r="A27" s="23" t="s">
        <v>528</v>
      </c>
      <c r="B27" s="24" t="s">
        <v>529</v>
      </c>
      <c r="C27" s="25" t="s">
        <v>506</v>
      </c>
      <c r="D27" s="53">
        <v>1150</v>
      </c>
      <c r="E27" s="6"/>
    </row>
    <row r="28" spans="1:5" ht="30" x14ac:dyDescent="0.25">
      <c r="A28" s="23" t="s">
        <v>530</v>
      </c>
      <c r="B28" s="24" t="s">
        <v>531</v>
      </c>
      <c r="C28" s="25" t="s">
        <v>506</v>
      </c>
      <c r="D28" s="53">
        <v>1435</v>
      </c>
      <c r="E28" s="6"/>
    </row>
    <row r="29" spans="1:5" ht="30" x14ac:dyDescent="0.25">
      <c r="A29" s="23" t="s">
        <v>532</v>
      </c>
      <c r="B29" s="24" t="s">
        <v>533</v>
      </c>
      <c r="C29" s="25" t="s">
        <v>506</v>
      </c>
      <c r="D29" s="53">
        <v>1150</v>
      </c>
      <c r="E29" s="6"/>
    </row>
    <row r="30" spans="1:5" x14ac:dyDescent="0.25">
      <c r="A30" s="23" t="s">
        <v>534</v>
      </c>
      <c r="B30" s="24" t="s">
        <v>535</v>
      </c>
      <c r="C30" s="25" t="s">
        <v>506</v>
      </c>
      <c r="D30" s="53">
        <v>1435</v>
      </c>
      <c r="E30" s="6"/>
    </row>
    <row r="31" spans="1:5" x14ac:dyDescent="0.25">
      <c r="A31" s="23" t="s">
        <v>536</v>
      </c>
      <c r="B31" s="24" t="s">
        <v>537</v>
      </c>
      <c r="C31" s="25" t="s">
        <v>506</v>
      </c>
      <c r="D31" s="53">
        <v>1150</v>
      </c>
      <c r="E31" s="6"/>
    </row>
    <row r="32" spans="1:5" x14ac:dyDescent="0.25">
      <c r="A32" s="23" t="s">
        <v>538</v>
      </c>
      <c r="B32" s="24" t="s">
        <v>539</v>
      </c>
      <c r="C32" s="25" t="s">
        <v>506</v>
      </c>
      <c r="D32" s="53">
        <v>1435</v>
      </c>
      <c r="E32" s="6"/>
    </row>
    <row r="33" spans="1:5" x14ac:dyDescent="0.25">
      <c r="A33" s="23" t="s">
        <v>540</v>
      </c>
      <c r="B33" s="24" t="s">
        <v>541</v>
      </c>
      <c r="C33" s="25" t="s">
        <v>506</v>
      </c>
      <c r="D33" s="53">
        <v>875</v>
      </c>
      <c r="E33" s="6"/>
    </row>
    <row r="34" spans="1:5" x14ac:dyDescent="0.25">
      <c r="A34" s="23" t="s">
        <v>542</v>
      </c>
      <c r="B34" s="24" t="s">
        <v>543</v>
      </c>
      <c r="C34" s="25" t="s">
        <v>506</v>
      </c>
      <c r="D34" s="53">
        <v>875</v>
      </c>
      <c r="E34" s="6"/>
    </row>
    <row r="35" spans="1:5" x14ac:dyDescent="0.25">
      <c r="A35" s="23" t="s">
        <v>544</v>
      </c>
      <c r="B35" s="24" t="s">
        <v>545</v>
      </c>
      <c r="C35" s="25" t="s">
        <v>506</v>
      </c>
      <c r="D35" s="53">
        <v>875</v>
      </c>
      <c r="E35" s="6"/>
    </row>
    <row r="36" spans="1:5" ht="30" x14ac:dyDescent="0.25">
      <c r="A36" s="23" t="s">
        <v>546</v>
      </c>
      <c r="B36" s="24" t="s">
        <v>547</v>
      </c>
      <c r="C36" s="25" t="s">
        <v>506</v>
      </c>
      <c r="D36" s="53">
        <v>1150</v>
      </c>
      <c r="E36" s="6"/>
    </row>
    <row r="37" spans="1:5" x14ac:dyDescent="0.25">
      <c r="A37" s="23" t="s">
        <v>548</v>
      </c>
      <c r="B37" s="24" t="s">
        <v>549</v>
      </c>
      <c r="C37" s="25" t="s">
        <v>506</v>
      </c>
      <c r="D37" s="53">
        <v>1150</v>
      </c>
      <c r="E37" s="6"/>
    </row>
    <row r="38" spans="1:5" x14ac:dyDescent="0.25">
      <c r="A38" s="23" t="s">
        <v>550</v>
      </c>
      <c r="B38" s="24" t="s">
        <v>551</v>
      </c>
      <c r="C38" s="25" t="s">
        <v>506</v>
      </c>
      <c r="D38" s="53">
        <v>1150</v>
      </c>
      <c r="E38" s="6"/>
    </row>
    <row r="39" spans="1:5" x14ac:dyDescent="0.25">
      <c r="A39" s="23" t="s">
        <v>552</v>
      </c>
      <c r="B39" s="24" t="s">
        <v>553</v>
      </c>
      <c r="C39" s="25" t="s">
        <v>506</v>
      </c>
      <c r="D39" s="53">
        <v>720</v>
      </c>
      <c r="E39" s="6"/>
    </row>
    <row r="40" spans="1:5" ht="30" x14ac:dyDescent="0.25">
      <c r="A40" s="23" t="s">
        <v>554</v>
      </c>
      <c r="B40" s="24" t="s">
        <v>555</v>
      </c>
      <c r="C40" s="25" t="s">
        <v>506</v>
      </c>
      <c r="D40" s="53">
        <v>720</v>
      </c>
      <c r="E40" s="6"/>
    </row>
    <row r="41" spans="1:5" ht="30" x14ac:dyDescent="0.25">
      <c r="A41" s="23" t="s">
        <v>556</v>
      </c>
      <c r="B41" s="24" t="s">
        <v>557</v>
      </c>
      <c r="C41" s="25" t="s">
        <v>506</v>
      </c>
      <c r="D41" s="53">
        <v>1150</v>
      </c>
      <c r="E41" s="6"/>
    </row>
    <row r="42" spans="1:5" x14ac:dyDescent="0.25">
      <c r="A42" s="23" t="s">
        <v>558</v>
      </c>
      <c r="B42" s="24" t="s">
        <v>559</v>
      </c>
      <c r="C42" s="25" t="s">
        <v>506</v>
      </c>
      <c r="D42" s="53">
        <v>1150</v>
      </c>
      <c r="E42" s="6"/>
    </row>
    <row r="43" spans="1:5" x14ac:dyDescent="0.25">
      <c r="A43" s="23" t="s">
        <v>560</v>
      </c>
      <c r="B43" s="24" t="s">
        <v>561</v>
      </c>
      <c r="C43" s="25" t="s">
        <v>506</v>
      </c>
      <c r="D43" s="53">
        <v>520</v>
      </c>
      <c r="E43" s="6"/>
    </row>
    <row r="44" spans="1:5" ht="30" x14ac:dyDescent="0.25">
      <c r="A44" s="23" t="s">
        <v>562</v>
      </c>
      <c r="B44" s="24" t="s">
        <v>563</v>
      </c>
      <c r="C44" s="25" t="s">
        <v>506</v>
      </c>
      <c r="D44" s="53">
        <v>3590</v>
      </c>
      <c r="E44" s="6"/>
    </row>
    <row r="45" spans="1:5" ht="30" x14ac:dyDescent="0.25">
      <c r="A45" s="23" t="s">
        <v>564</v>
      </c>
      <c r="B45" s="24" t="s">
        <v>565</v>
      </c>
      <c r="C45" s="25" t="s">
        <v>506</v>
      </c>
      <c r="D45" s="53">
        <v>4440</v>
      </c>
      <c r="E45" s="6"/>
    </row>
    <row r="46" spans="1:5" ht="30" x14ac:dyDescent="0.25">
      <c r="A46" s="23" t="s">
        <v>566</v>
      </c>
      <c r="B46" s="24" t="s">
        <v>567</v>
      </c>
      <c r="C46" s="25" t="s">
        <v>506</v>
      </c>
      <c r="D46" s="53">
        <v>2445</v>
      </c>
      <c r="E46" s="6"/>
    </row>
    <row r="47" spans="1:5" x14ac:dyDescent="0.25">
      <c r="A47" s="23" t="s">
        <v>568</v>
      </c>
      <c r="B47" s="24" t="s">
        <v>569</v>
      </c>
      <c r="C47" s="25" t="s">
        <v>506</v>
      </c>
      <c r="D47" s="53">
        <v>2160</v>
      </c>
      <c r="E47" s="6"/>
    </row>
    <row r="48" spans="1:5" x14ac:dyDescent="0.25">
      <c r="A48" s="23" t="s">
        <v>570</v>
      </c>
      <c r="B48" s="24" t="s">
        <v>571</v>
      </c>
      <c r="C48" s="25" t="s">
        <v>506</v>
      </c>
      <c r="D48" s="53">
        <v>2160</v>
      </c>
      <c r="E48" s="6"/>
    </row>
    <row r="49" spans="1:5" x14ac:dyDescent="0.25">
      <c r="A49" s="23" t="s">
        <v>572</v>
      </c>
      <c r="B49" s="24" t="s">
        <v>573</v>
      </c>
      <c r="C49" s="25" t="s">
        <v>506</v>
      </c>
      <c r="D49" s="53">
        <v>2160</v>
      </c>
      <c r="E49" s="6"/>
    </row>
    <row r="50" spans="1:5" ht="30" x14ac:dyDescent="0.25">
      <c r="A50" s="23" t="s">
        <v>574</v>
      </c>
      <c r="B50" s="24" t="s">
        <v>575</v>
      </c>
      <c r="C50" s="25" t="s">
        <v>506</v>
      </c>
      <c r="D50" s="53">
        <v>1435</v>
      </c>
      <c r="E50" s="6"/>
    </row>
    <row r="51" spans="1:5" ht="48" customHeight="1" x14ac:dyDescent="0.25">
      <c r="A51" s="23" t="s">
        <v>576</v>
      </c>
      <c r="B51" s="24" t="s">
        <v>577</v>
      </c>
      <c r="C51" s="25" t="s">
        <v>506</v>
      </c>
      <c r="D51" s="53">
        <v>3590</v>
      </c>
      <c r="E51" s="6"/>
    </row>
    <row r="52" spans="1:5" x14ac:dyDescent="0.25">
      <c r="A52" s="57">
        <v>2</v>
      </c>
      <c r="B52" s="97"/>
      <c r="C52" s="97"/>
      <c r="D52" s="98"/>
      <c r="E52" s="6"/>
    </row>
    <row r="53" spans="1:5" x14ac:dyDescent="0.25">
      <c r="A53" s="58" t="s">
        <v>72</v>
      </c>
      <c r="B53" s="99"/>
      <c r="C53" s="99"/>
      <c r="D53" s="100"/>
      <c r="E53" s="6"/>
    </row>
    <row r="54" spans="1:5" ht="60" x14ac:dyDescent="0.25">
      <c r="A54" s="56" t="s">
        <v>73</v>
      </c>
      <c r="B54" s="44" t="s">
        <v>578</v>
      </c>
      <c r="C54" s="25" t="s">
        <v>24</v>
      </c>
      <c r="D54" s="53">
        <v>655</v>
      </c>
      <c r="E54" s="6"/>
    </row>
    <row r="55" spans="1:5" ht="45" x14ac:dyDescent="0.25">
      <c r="A55" s="56" t="s">
        <v>76</v>
      </c>
      <c r="B55" s="44" t="s">
        <v>579</v>
      </c>
      <c r="C55" s="25" t="s">
        <v>506</v>
      </c>
      <c r="D55" s="53">
        <v>305</v>
      </c>
      <c r="E55" s="6"/>
    </row>
    <row r="56" spans="1:5" ht="30" x14ac:dyDescent="0.25">
      <c r="A56" s="56" t="s">
        <v>78</v>
      </c>
      <c r="B56" s="44" t="s">
        <v>580</v>
      </c>
      <c r="C56" s="25" t="s">
        <v>506</v>
      </c>
      <c r="D56" s="53">
        <v>590</v>
      </c>
      <c r="E56" s="6"/>
    </row>
    <row r="57" spans="1:5" x14ac:dyDescent="0.25">
      <c r="A57" s="56" t="s">
        <v>80</v>
      </c>
      <c r="B57" s="44" t="s">
        <v>581</v>
      </c>
      <c r="C57" s="25" t="s">
        <v>506</v>
      </c>
      <c r="D57" s="53">
        <v>875</v>
      </c>
      <c r="E57" s="6"/>
    </row>
    <row r="58" spans="1:5" x14ac:dyDescent="0.25">
      <c r="A58" s="56" t="s">
        <v>82</v>
      </c>
      <c r="B58" s="44" t="s">
        <v>582</v>
      </c>
      <c r="C58" s="25" t="s">
        <v>506</v>
      </c>
      <c r="D58" s="53">
        <v>590</v>
      </c>
      <c r="E58" s="6"/>
    </row>
    <row r="59" spans="1:5" x14ac:dyDescent="0.25">
      <c r="A59" s="56" t="s">
        <v>84</v>
      </c>
      <c r="B59" s="44" t="s">
        <v>583</v>
      </c>
      <c r="C59" s="25" t="s">
        <v>506</v>
      </c>
      <c r="D59" s="53">
        <v>590</v>
      </c>
      <c r="E59" s="6"/>
    </row>
    <row r="60" spans="1:5" ht="30" x14ac:dyDescent="0.25">
      <c r="A60" s="56" t="s">
        <v>86</v>
      </c>
      <c r="B60" s="44" t="s">
        <v>584</v>
      </c>
      <c r="C60" s="25" t="s">
        <v>506</v>
      </c>
      <c r="D60" s="53">
        <v>1080</v>
      </c>
      <c r="E60" s="6"/>
    </row>
    <row r="61" spans="1:5" x14ac:dyDescent="0.25">
      <c r="A61" s="56" t="s">
        <v>88</v>
      </c>
      <c r="B61" s="44" t="s">
        <v>585</v>
      </c>
      <c r="C61" s="25" t="s">
        <v>506</v>
      </c>
      <c r="D61" s="53">
        <v>590</v>
      </c>
      <c r="E61" s="6"/>
    </row>
    <row r="62" spans="1:5" x14ac:dyDescent="0.25">
      <c r="A62" s="56" t="s">
        <v>90</v>
      </c>
      <c r="B62" s="44" t="s">
        <v>586</v>
      </c>
      <c r="C62" s="25" t="s">
        <v>506</v>
      </c>
      <c r="D62" s="53">
        <v>590</v>
      </c>
      <c r="E62" s="6"/>
    </row>
    <row r="63" spans="1:5" x14ac:dyDescent="0.25">
      <c r="A63" s="56" t="s">
        <v>92</v>
      </c>
      <c r="B63" s="44" t="s">
        <v>587</v>
      </c>
      <c r="C63" s="25" t="s">
        <v>506</v>
      </c>
      <c r="D63" s="53">
        <v>1235</v>
      </c>
      <c r="E63" s="6"/>
    </row>
    <row r="64" spans="1:5" ht="30" x14ac:dyDescent="0.25">
      <c r="A64" s="56" t="s">
        <v>94</v>
      </c>
      <c r="B64" s="44" t="s">
        <v>588</v>
      </c>
      <c r="C64" s="25" t="s">
        <v>506</v>
      </c>
      <c r="D64" s="53">
        <v>875</v>
      </c>
      <c r="E64" s="6"/>
    </row>
    <row r="65" spans="1:5" x14ac:dyDescent="0.25">
      <c r="A65" s="56" t="s">
        <v>96</v>
      </c>
      <c r="B65" s="44" t="s">
        <v>589</v>
      </c>
      <c r="C65" s="25" t="s">
        <v>506</v>
      </c>
      <c r="D65" s="53">
        <v>590</v>
      </c>
      <c r="E65" s="6"/>
    </row>
    <row r="66" spans="1:5" x14ac:dyDescent="0.25">
      <c r="A66" s="56" t="s">
        <v>590</v>
      </c>
      <c r="B66" s="44" t="s">
        <v>591</v>
      </c>
      <c r="C66" s="25" t="s">
        <v>506</v>
      </c>
      <c r="D66" s="53">
        <v>590</v>
      </c>
      <c r="E66" s="6"/>
    </row>
    <row r="67" spans="1:5" ht="30" x14ac:dyDescent="0.25">
      <c r="A67" s="56" t="s">
        <v>592</v>
      </c>
      <c r="B67" s="44" t="s">
        <v>593</v>
      </c>
      <c r="C67" s="25" t="s">
        <v>506</v>
      </c>
      <c r="D67" s="53">
        <v>1305</v>
      </c>
      <c r="E67" s="6"/>
    </row>
    <row r="68" spans="1:5" x14ac:dyDescent="0.25">
      <c r="A68" s="56" t="s">
        <v>594</v>
      </c>
      <c r="B68" s="44" t="s">
        <v>595</v>
      </c>
      <c r="C68" s="25" t="s">
        <v>506</v>
      </c>
      <c r="D68" s="53">
        <v>590</v>
      </c>
      <c r="E68" s="6"/>
    </row>
    <row r="69" spans="1:5" x14ac:dyDescent="0.25">
      <c r="A69" s="56" t="s">
        <v>596</v>
      </c>
      <c r="B69" s="44" t="s">
        <v>597</v>
      </c>
      <c r="C69" s="25" t="s">
        <v>506</v>
      </c>
      <c r="D69" s="53">
        <v>1725</v>
      </c>
      <c r="E69" s="6"/>
    </row>
    <row r="70" spans="1:5" x14ac:dyDescent="0.25">
      <c r="A70" s="58" t="s">
        <v>98</v>
      </c>
      <c r="B70" s="99"/>
      <c r="C70" s="99"/>
      <c r="D70" s="100"/>
      <c r="E70" s="6"/>
    </row>
    <row r="71" spans="1:5" x14ac:dyDescent="0.25">
      <c r="A71" s="56" t="s">
        <v>99</v>
      </c>
      <c r="B71" s="24" t="s">
        <v>598</v>
      </c>
      <c r="C71" s="25" t="s">
        <v>506</v>
      </c>
      <c r="D71" s="53">
        <v>875</v>
      </c>
      <c r="E71" s="6"/>
    </row>
    <row r="72" spans="1:5" ht="30" x14ac:dyDescent="0.25">
      <c r="A72" s="56" t="s">
        <v>101</v>
      </c>
      <c r="B72" s="24" t="s">
        <v>599</v>
      </c>
      <c r="C72" s="25" t="s">
        <v>506</v>
      </c>
      <c r="D72" s="53">
        <v>875</v>
      </c>
      <c r="E72" s="6"/>
    </row>
    <row r="73" spans="1:5" x14ac:dyDescent="0.25">
      <c r="A73" s="56" t="s">
        <v>103</v>
      </c>
      <c r="B73" s="24" t="s">
        <v>600</v>
      </c>
      <c r="C73" s="25" t="s">
        <v>506</v>
      </c>
      <c r="D73" s="53">
        <v>875</v>
      </c>
      <c r="E73" s="6"/>
    </row>
    <row r="74" spans="1:5" ht="30" x14ac:dyDescent="0.25">
      <c r="A74" s="56" t="s">
        <v>105</v>
      </c>
      <c r="B74" s="24" t="s">
        <v>601</v>
      </c>
      <c r="C74" s="25" t="s">
        <v>506</v>
      </c>
      <c r="D74" s="53">
        <v>875</v>
      </c>
      <c r="E74" s="6"/>
    </row>
    <row r="75" spans="1:5" ht="30" x14ac:dyDescent="0.25">
      <c r="A75" s="56" t="s">
        <v>107</v>
      </c>
      <c r="B75" s="24" t="s">
        <v>602</v>
      </c>
      <c r="C75" s="25" t="s">
        <v>506</v>
      </c>
      <c r="D75" s="53">
        <v>875</v>
      </c>
      <c r="E75" s="6"/>
    </row>
    <row r="76" spans="1:5" x14ac:dyDescent="0.25">
      <c r="A76" s="56" t="s">
        <v>603</v>
      </c>
      <c r="B76" s="24" t="s">
        <v>604</v>
      </c>
      <c r="C76" s="25" t="s">
        <v>506</v>
      </c>
      <c r="D76" s="53">
        <v>875</v>
      </c>
      <c r="E76" s="6"/>
    </row>
    <row r="77" spans="1:5" x14ac:dyDescent="0.25">
      <c r="A77" s="56" t="s">
        <v>605</v>
      </c>
      <c r="B77" s="24" t="s">
        <v>606</v>
      </c>
      <c r="C77" s="25" t="s">
        <v>506</v>
      </c>
      <c r="D77" s="53">
        <v>875</v>
      </c>
      <c r="E77" s="6"/>
    </row>
    <row r="78" spans="1:5" x14ac:dyDescent="0.25">
      <c r="A78" s="56" t="s">
        <v>607</v>
      </c>
      <c r="B78" s="24" t="s">
        <v>608</v>
      </c>
      <c r="C78" s="25" t="s">
        <v>506</v>
      </c>
      <c r="D78" s="53">
        <v>875</v>
      </c>
      <c r="E78" s="6"/>
    </row>
    <row r="79" spans="1:5" x14ac:dyDescent="0.25">
      <c r="A79" s="56" t="s">
        <v>609</v>
      </c>
      <c r="B79" s="24" t="s">
        <v>610</v>
      </c>
      <c r="C79" s="25" t="s">
        <v>506</v>
      </c>
      <c r="D79" s="53">
        <v>875</v>
      </c>
      <c r="E79" s="6"/>
    </row>
    <row r="80" spans="1:5" x14ac:dyDescent="0.25">
      <c r="A80" s="56" t="s">
        <v>611</v>
      </c>
      <c r="B80" s="24" t="s">
        <v>612</v>
      </c>
      <c r="C80" s="25" t="s">
        <v>506</v>
      </c>
      <c r="D80" s="53">
        <v>875</v>
      </c>
      <c r="E80" s="6"/>
    </row>
    <row r="81" spans="1:5" x14ac:dyDescent="0.25">
      <c r="A81" s="56" t="s">
        <v>613</v>
      </c>
      <c r="B81" s="24" t="s">
        <v>614</v>
      </c>
      <c r="C81" s="25" t="s">
        <v>506</v>
      </c>
      <c r="D81" s="53">
        <v>875</v>
      </c>
      <c r="E81" s="6"/>
    </row>
    <row r="82" spans="1:5" ht="30" x14ac:dyDescent="0.25">
      <c r="A82" s="56" t="s">
        <v>615</v>
      </c>
      <c r="B82" s="24" t="s">
        <v>616</v>
      </c>
      <c r="C82" s="25" t="s">
        <v>506</v>
      </c>
      <c r="D82" s="53">
        <v>875</v>
      </c>
      <c r="E82" s="6"/>
    </row>
    <row r="83" spans="1:5" ht="30" x14ac:dyDescent="0.25">
      <c r="A83" s="56" t="s">
        <v>617</v>
      </c>
      <c r="B83" s="24" t="s">
        <v>618</v>
      </c>
      <c r="C83" s="25" t="s">
        <v>506</v>
      </c>
      <c r="D83" s="53">
        <v>590</v>
      </c>
      <c r="E83" s="6"/>
    </row>
    <row r="84" spans="1:5" x14ac:dyDescent="0.25">
      <c r="A84" s="56" t="s">
        <v>619</v>
      </c>
      <c r="B84" s="24" t="s">
        <v>620</v>
      </c>
      <c r="C84" s="25" t="s">
        <v>506</v>
      </c>
      <c r="D84" s="53">
        <v>875</v>
      </c>
      <c r="E84" s="6"/>
    </row>
    <row r="85" spans="1:5" x14ac:dyDescent="0.25">
      <c r="A85" s="56" t="s">
        <v>621</v>
      </c>
      <c r="B85" s="24" t="s">
        <v>622</v>
      </c>
      <c r="C85" s="25" t="s">
        <v>506</v>
      </c>
      <c r="D85" s="53">
        <v>875</v>
      </c>
      <c r="E85" s="6"/>
    </row>
    <row r="86" spans="1:5" x14ac:dyDescent="0.25">
      <c r="A86" s="56" t="s">
        <v>623</v>
      </c>
      <c r="B86" s="24" t="s">
        <v>624</v>
      </c>
      <c r="C86" s="25" t="s">
        <v>506</v>
      </c>
      <c r="D86" s="53">
        <v>875</v>
      </c>
      <c r="E86" s="6"/>
    </row>
    <row r="87" spans="1:5" x14ac:dyDescent="0.25">
      <c r="A87" s="56" t="s">
        <v>625</v>
      </c>
      <c r="B87" s="24" t="s">
        <v>626</v>
      </c>
      <c r="C87" s="25" t="s">
        <v>506</v>
      </c>
      <c r="D87" s="53">
        <v>875</v>
      </c>
      <c r="E87" s="6"/>
    </row>
    <row r="88" spans="1:5" ht="30" x14ac:dyDescent="0.25">
      <c r="A88" s="56" t="s">
        <v>627</v>
      </c>
      <c r="B88" s="24" t="s">
        <v>628</v>
      </c>
      <c r="C88" s="25" t="s">
        <v>506</v>
      </c>
      <c r="D88" s="53">
        <v>875</v>
      </c>
      <c r="E88" s="6"/>
    </row>
    <row r="89" spans="1:5" x14ac:dyDescent="0.25">
      <c r="A89" s="56" t="s">
        <v>629</v>
      </c>
      <c r="B89" s="24" t="s">
        <v>630</v>
      </c>
      <c r="C89" s="25" t="s">
        <v>506</v>
      </c>
      <c r="D89" s="53">
        <v>875</v>
      </c>
      <c r="E89" s="6"/>
    </row>
    <row r="90" spans="1:5" x14ac:dyDescent="0.25">
      <c r="A90" s="56" t="s">
        <v>631</v>
      </c>
      <c r="B90" s="24" t="s">
        <v>632</v>
      </c>
      <c r="C90" s="25" t="s">
        <v>506</v>
      </c>
      <c r="D90" s="53">
        <v>445</v>
      </c>
      <c r="E90" s="6"/>
    </row>
    <row r="91" spans="1:5" x14ac:dyDescent="0.25">
      <c r="A91" s="56" t="s">
        <v>633</v>
      </c>
      <c r="B91" s="24" t="s">
        <v>634</v>
      </c>
      <c r="C91" s="25" t="s">
        <v>506</v>
      </c>
      <c r="D91" s="53">
        <v>1015</v>
      </c>
      <c r="E91" s="6"/>
    </row>
    <row r="92" spans="1:5" x14ac:dyDescent="0.25">
      <c r="A92" s="56" t="s">
        <v>635</v>
      </c>
      <c r="B92" s="24" t="s">
        <v>636</v>
      </c>
      <c r="C92" s="25" t="s">
        <v>506</v>
      </c>
      <c r="D92" s="53">
        <v>590</v>
      </c>
      <c r="E92" s="6"/>
    </row>
    <row r="93" spans="1:5" x14ac:dyDescent="0.25">
      <c r="A93" s="56" t="s">
        <v>637</v>
      </c>
      <c r="B93" s="24" t="s">
        <v>638</v>
      </c>
      <c r="C93" s="25" t="s">
        <v>506</v>
      </c>
      <c r="D93" s="53">
        <v>875</v>
      </c>
      <c r="E93" s="6"/>
    </row>
    <row r="94" spans="1:5" x14ac:dyDescent="0.25">
      <c r="A94" s="56" t="s">
        <v>639</v>
      </c>
      <c r="B94" s="24" t="s">
        <v>640</v>
      </c>
      <c r="C94" s="25" t="s">
        <v>506</v>
      </c>
      <c r="D94" s="53">
        <v>875</v>
      </c>
      <c r="E94" s="6"/>
    </row>
    <row r="95" spans="1:5" x14ac:dyDescent="0.25">
      <c r="A95" s="56" t="s">
        <v>641</v>
      </c>
      <c r="B95" s="24" t="s">
        <v>642</v>
      </c>
      <c r="C95" s="25" t="s">
        <v>506</v>
      </c>
      <c r="D95" s="53">
        <v>875</v>
      </c>
      <c r="E95" s="6"/>
    </row>
    <row r="96" spans="1:5" x14ac:dyDescent="0.25">
      <c r="A96" s="56" t="s">
        <v>643</v>
      </c>
      <c r="B96" s="24" t="s">
        <v>644</v>
      </c>
      <c r="C96" s="25" t="s">
        <v>506</v>
      </c>
      <c r="D96" s="53">
        <v>875</v>
      </c>
      <c r="E96" s="6"/>
    </row>
    <row r="97" spans="1:5" ht="30" x14ac:dyDescent="0.25">
      <c r="A97" s="56" t="s">
        <v>645</v>
      </c>
      <c r="B97" s="24" t="s">
        <v>646</v>
      </c>
      <c r="C97" s="25" t="s">
        <v>506</v>
      </c>
      <c r="D97" s="53">
        <v>875</v>
      </c>
      <c r="E97" s="6"/>
    </row>
    <row r="98" spans="1:5" x14ac:dyDescent="0.25">
      <c r="A98" s="56" t="s">
        <v>647</v>
      </c>
      <c r="B98" s="24" t="s">
        <v>648</v>
      </c>
      <c r="C98" s="25" t="s">
        <v>506</v>
      </c>
      <c r="D98" s="53">
        <v>590</v>
      </c>
      <c r="E98" s="6"/>
    </row>
    <row r="99" spans="1:5" x14ac:dyDescent="0.25">
      <c r="A99" s="56" t="s">
        <v>649</v>
      </c>
      <c r="B99" s="24" t="s">
        <v>650</v>
      </c>
      <c r="C99" s="25" t="s">
        <v>506</v>
      </c>
      <c r="D99" s="53">
        <v>875</v>
      </c>
      <c r="E99" s="6"/>
    </row>
    <row r="100" spans="1:5" ht="30" x14ac:dyDescent="0.25">
      <c r="A100" s="56" t="s">
        <v>651</v>
      </c>
      <c r="B100" s="24" t="s">
        <v>652</v>
      </c>
      <c r="C100" s="25" t="s">
        <v>506</v>
      </c>
      <c r="D100" s="53">
        <v>365</v>
      </c>
      <c r="E100" s="6"/>
    </row>
    <row r="101" spans="1:5" x14ac:dyDescent="0.25">
      <c r="A101" s="56" t="s">
        <v>653</v>
      </c>
      <c r="B101" s="24" t="s">
        <v>654</v>
      </c>
      <c r="C101" s="25" t="s">
        <v>506</v>
      </c>
      <c r="D101" s="53">
        <v>590</v>
      </c>
      <c r="E101" s="6"/>
    </row>
    <row r="102" spans="1:5" x14ac:dyDescent="0.25">
      <c r="A102" s="58" t="s">
        <v>110</v>
      </c>
      <c r="B102" s="99"/>
      <c r="C102" s="99"/>
      <c r="D102" s="100"/>
      <c r="E102" s="6"/>
    </row>
    <row r="103" spans="1:5" ht="30" x14ac:dyDescent="0.25">
      <c r="A103" s="56" t="s">
        <v>111</v>
      </c>
      <c r="B103" s="24" t="s">
        <v>655</v>
      </c>
      <c r="C103" s="25" t="s">
        <v>506</v>
      </c>
      <c r="D103" s="53">
        <v>590</v>
      </c>
      <c r="E103" s="6"/>
    </row>
    <row r="104" spans="1:5" ht="30" x14ac:dyDescent="0.25">
      <c r="A104" s="56" t="s">
        <v>113</v>
      </c>
      <c r="B104" s="24" t="s">
        <v>656</v>
      </c>
      <c r="C104" s="25" t="s">
        <v>506</v>
      </c>
      <c r="D104" s="53">
        <v>875</v>
      </c>
      <c r="E104" s="6"/>
    </row>
    <row r="105" spans="1:5" ht="30" x14ac:dyDescent="0.25">
      <c r="A105" s="56" t="s">
        <v>115</v>
      </c>
      <c r="B105" s="24" t="s">
        <v>657</v>
      </c>
      <c r="C105" s="25" t="s">
        <v>506</v>
      </c>
      <c r="D105" s="53">
        <v>875</v>
      </c>
      <c r="E105" s="6"/>
    </row>
    <row r="106" spans="1:5" ht="30" x14ac:dyDescent="0.25">
      <c r="A106" s="56" t="s">
        <v>117</v>
      </c>
      <c r="B106" s="24" t="s">
        <v>658</v>
      </c>
      <c r="C106" s="25" t="s">
        <v>506</v>
      </c>
      <c r="D106" s="53">
        <v>875</v>
      </c>
      <c r="E106" s="6"/>
    </row>
    <row r="107" spans="1:5" ht="30" x14ac:dyDescent="0.25">
      <c r="A107" s="56" t="s">
        <v>659</v>
      </c>
      <c r="B107" s="24" t="s">
        <v>660</v>
      </c>
      <c r="C107" s="25" t="s">
        <v>506</v>
      </c>
      <c r="D107" s="53">
        <v>875</v>
      </c>
      <c r="E107" s="6"/>
    </row>
    <row r="108" spans="1:5" ht="30" x14ac:dyDescent="0.25">
      <c r="A108" s="56" t="s">
        <v>661</v>
      </c>
      <c r="B108" s="24" t="s">
        <v>662</v>
      </c>
      <c r="C108" s="25" t="s">
        <v>506</v>
      </c>
      <c r="D108" s="53">
        <v>875</v>
      </c>
      <c r="E108" s="6"/>
    </row>
    <row r="109" spans="1:5" x14ac:dyDescent="0.25">
      <c r="A109" s="56" t="s">
        <v>663</v>
      </c>
      <c r="B109" s="24" t="s">
        <v>664</v>
      </c>
      <c r="C109" s="25" t="s">
        <v>506</v>
      </c>
      <c r="D109" s="53">
        <v>590</v>
      </c>
      <c r="E109" s="6"/>
    </row>
    <row r="110" spans="1:5" ht="30" x14ac:dyDescent="0.25">
      <c r="A110" s="56" t="s">
        <v>665</v>
      </c>
      <c r="B110" s="24" t="s">
        <v>666</v>
      </c>
      <c r="C110" s="25" t="s">
        <v>506</v>
      </c>
      <c r="D110" s="53">
        <v>590</v>
      </c>
      <c r="E110" s="6"/>
    </row>
    <row r="111" spans="1:5" x14ac:dyDescent="0.25">
      <c r="A111" s="56" t="s">
        <v>667</v>
      </c>
      <c r="B111" s="24" t="s">
        <v>668</v>
      </c>
      <c r="C111" s="25" t="s">
        <v>506</v>
      </c>
      <c r="D111" s="53">
        <v>590</v>
      </c>
      <c r="E111" s="6"/>
    </row>
    <row r="112" spans="1:5" ht="30" x14ac:dyDescent="0.25">
      <c r="A112" s="56" t="s">
        <v>669</v>
      </c>
      <c r="B112" s="24" t="s">
        <v>670</v>
      </c>
      <c r="C112" s="25" t="s">
        <v>506</v>
      </c>
      <c r="D112" s="53">
        <v>720</v>
      </c>
      <c r="E112" s="6"/>
    </row>
    <row r="113" spans="1:5" x14ac:dyDescent="0.25">
      <c r="A113" s="56" t="s">
        <v>671</v>
      </c>
      <c r="B113" s="24" t="s">
        <v>672</v>
      </c>
      <c r="C113" s="25" t="s">
        <v>506</v>
      </c>
      <c r="D113" s="53">
        <v>590</v>
      </c>
      <c r="E113" s="6"/>
    </row>
    <row r="114" spans="1:5" x14ac:dyDescent="0.25">
      <c r="A114" s="56" t="s">
        <v>673</v>
      </c>
      <c r="B114" s="24" t="s">
        <v>674</v>
      </c>
      <c r="C114" s="25" t="s">
        <v>506</v>
      </c>
      <c r="D114" s="53">
        <v>590</v>
      </c>
      <c r="E114" s="6"/>
    </row>
    <row r="115" spans="1:5" ht="30" x14ac:dyDescent="0.25">
      <c r="A115" s="56" t="s">
        <v>675</v>
      </c>
      <c r="B115" s="24" t="s">
        <v>676</v>
      </c>
      <c r="C115" s="25" t="s">
        <v>506</v>
      </c>
      <c r="D115" s="53">
        <v>875</v>
      </c>
      <c r="E115" s="6"/>
    </row>
    <row r="116" spans="1:5" x14ac:dyDescent="0.25">
      <c r="A116" s="56" t="s">
        <v>677</v>
      </c>
      <c r="B116" s="24" t="s">
        <v>678</v>
      </c>
      <c r="C116" s="25" t="s">
        <v>506</v>
      </c>
      <c r="D116" s="53">
        <v>590</v>
      </c>
      <c r="E116" s="6"/>
    </row>
    <row r="117" spans="1:5" x14ac:dyDescent="0.25">
      <c r="A117" s="58" t="s">
        <v>119</v>
      </c>
      <c r="B117" s="99"/>
      <c r="C117" s="99"/>
      <c r="D117" s="100"/>
      <c r="E117" s="6"/>
    </row>
    <row r="118" spans="1:5" x14ac:dyDescent="0.25">
      <c r="A118" s="56" t="s">
        <v>120</v>
      </c>
      <c r="B118" s="24" t="s">
        <v>679</v>
      </c>
      <c r="C118" s="25" t="s">
        <v>506</v>
      </c>
      <c r="D118" s="53">
        <v>365</v>
      </c>
      <c r="E118" s="6"/>
    </row>
    <row r="119" spans="1:5" x14ac:dyDescent="0.25">
      <c r="A119" s="58" t="s">
        <v>130</v>
      </c>
      <c r="B119" s="99"/>
      <c r="C119" s="99"/>
      <c r="D119" s="100"/>
      <c r="E119" s="6"/>
    </row>
    <row r="120" spans="1:5" ht="30" x14ac:dyDescent="0.25">
      <c r="A120" s="56" t="s">
        <v>131</v>
      </c>
      <c r="B120" s="24" t="s">
        <v>680</v>
      </c>
      <c r="C120" s="25" t="s">
        <v>506</v>
      </c>
      <c r="D120" s="53">
        <v>1305</v>
      </c>
      <c r="E120" s="6"/>
    </row>
    <row r="121" spans="1:5" ht="30" x14ac:dyDescent="0.25">
      <c r="A121" s="56" t="s">
        <v>133</v>
      </c>
      <c r="B121" s="24" t="s">
        <v>681</v>
      </c>
      <c r="C121" s="25" t="s">
        <v>506</v>
      </c>
      <c r="D121" s="53">
        <v>875</v>
      </c>
      <c r="E121" s="6"/>
    </row>
    <row r="122" spans="1:5" ht="30" x14ac:dyDescent="0.25">
      <c r="A122" s="56" t="s">
        <v>135</v>
      </c>
      <c r="B122" s="24" t="s">
        <v>682</v>
      </c>
      <c r="C122" s="25" t="s">
        <v>506</v>
      </c>
      <c r="D122" s="53">
        <v>720</v>
      </c>
      <c r="E122" s="6"/>
    </row>
    <row r="123" spans="1:5" ht="30" x14ac:dyDescent="0.25">
      <c r="A123" s="56" t="s">
        <v>137</v>
      </c>
      <c r="B123" s="24" t="s">
        <v>683</v>
      </c>
      <c r="C123" s="25" t="s">
        <v>506</v>
      </c>
      <c r="D123" s="53">
        <v>590</v>
      </c>
      <c r="E123" s="6"/>
    </row>
    <row r="124" spans="1:5" x14ac:dyDescent="0.25">
      <c r="A124" s="58" t="s">
        <v>165</v>
      </c>
      <c r="B124" s="99"/>
      <c r="C124" s="99"/>
      <c r="D124" s="100"/>
      <c r="E124" s="6"/>
    </row>
    <row r="125" spans="1:5" x14ac:dyDescent="0.25">
      <c r="A125" s="56" t="s">
        <v>166</v>
      </c>
      <c r="B125" s="24" t="s">
        <v>684</v>
      </c>
      <c r="C125" s="25" t="s">
        <v>506</v>
      </c>
      <c r="D125" s="53">
        <v>1305</v>
      </c>
      <c r="E125" s="6"/>
    </row>
    <row r="126" spans="1:5" x14ac:dyDescent="0.25">
      <c r="A126" s="57">
        <v>3</v>
      </c>
      <c r="B126" s="97"/>
      <c r="C126" s="97"/>
      <c r="D126" s="98"/>
      <c r="E126" s="6"/>
    </row>
    <row r="127" spans="1:5" ht="30" x14ac:dyDescent="0.25">
      <c r="A127" s="56" t="s">
        <v>361</v>
      </c>
      <c r="B127" s="44" t="s">
        <v>685</v>
      </c>
      <c r="C127" s="25" t="s">
        <v>506</v>
      </c>
      <c r="D127" s="53">
        <v>305</v>
      </c>
      <c r="E127" s="6"/>
    </row>
    <row r="128" spans="1:5" ht="30" x14ac:dyDescent="0.25">
      <c r="A128" s="56" t="s">
        <v>364</v>
      </c>
      <c r="B128" s="24" t="s">
        <v>686</v>
      </c>
      <c r="C128" s="25" t="s">
        <v>506</v>
      </c>
      <c r="D128" s="53">
        <v>305</v>
      </c>
      <c r="E128" s="6"/>
    </row>
    <row r="129" spans="1:5" ht="45" x14ac:dyDescent="0.25">
      <c r="A129" s="56" t="s">
        <v>366</v>
      </c>
      <c r="B129" s="24" t="s">
        <v>687</v>
      </c>
      <c r="C129" s="25" t="s">
        <v>506</v>
      </c>
      <c r="D129" s="53">
        <v>610</v>
      </c>
      <c r="E129" s="6"/>
    </row>
    <row r="130" spans="1:5" ht="45" x14ac:dyDescent="0.25">
      <c r="A130" s="56" t="s">
        <v>368</v>
      </c>
      <c r="B130" s="44" t="s">
        <v>688</v>
      </c>
      <c r="C130" s="25" t="s">
        <v>506</v>
      </c>
      <c r="D130" s="53">
        <v>655</v>
      </c>
      <c r="E130" s="6"/>
    </row>
    <row r="131" spans="1:5" ht="60" x14ac:dyDescent="0.25">
      <c r="A131" s="56" t="s">
        <v>370</v>
      </c>
      <c r="B131" s="24" t="s">
        <v>689</v>
      </c>
      <c r="C131" s="25" t="s">
        <v>506</v>
      </c>
      <c r="D131" s="53">
        <v>655</v>
      </c>
      <c r="E131" s="6"/>
    </row>
    <row r="132" spans="1:5" x14ac:dyDescent="0.25">
      <c r="A132" s="56" t="s">
        <v>690</v>
      </c>
      <c r="B132" s="24" t="s">
        <v>691</v>
      </c>
      <c r="C132" s="25" t="s">
        <v>506</v>
      </c>
      <c r="D132" s="53">
        <v>445</v>
      </c>
      <c r="E132" s="6"/>
    </row>
    <row r="133" spans="1:5" x14ac:dyDescent="0.25">
      <c r="A133" s="56" t="s">
        <v>692</v>
      </c>
      <c r="B133" s="24" t="s">
        <v>693</v>
      </c>
      <c r="C133" s="25" t="s">
        <v>506</v>
      </c>
      <c r="D133" s="53">
        <v>720</v>
      </c>
      <c r="E133" s="6"/>
    </row>
    <row r="134" spans="1:5" ht="30" x14ac:dyDescent="0.25">
      <c r="A134" s="56" t="s">
        <v>694</v>
      </c>
      <c r="B134" s="24" t="s">
        <v>695</v>
      </c>
      <c r="C134" s="25" t="s">
        <v>506</v>
      </c>
      <c r="D134" s="53">
        <v>875</v>
      </c>
      <c r="E134" s="6"/>
    </row>
    <row r="135" spans="1:5" ht="45" x14ac:dyDescent="0.25">
      <c r="A135" s="56" t="s">
        <v>696</v>
      </c>
      <c r="B135" s="24" t="s">
        <v>697</v>
      </c>
      <c r="C135" s="25" t="s">
        <v>506</v>
      </c>
      <c r="D135" s="53">
        <v>1435</v>
      </c>
      <c r="E135" s="6"/>
    </row>
    <row r="136" spans="1:5" ht="30" x14ac:dyDescent="0.25">
      <c r="A136" s="56" t="s">
        <v>698</v>
      </c>
      <c r="B136" s="24" t="s">
        <v>699</v>
      </c>
      <c r="C136" s="25" t="s">
        <v>506</v>
      </c>
      <c r="D136" s="53">
        <v>3590</v>
      </c>
      <c r="E136" s="6"/>
    </row>
    <row r="137" spans="1:5" ht="30" x14ac:dyDescent="0.25">
      <c r="A137" s="56" t="s">
        <v>700</v>
      </c>
      <c r="B137" s="24" t="s">
        <v>701</v>
      </c>
      <c r="C137" s="25" t="s">
        <v>506</v>
      </c>
      <c r="D137" s="53">
        <v>2870</v>
      </c>
      <c r="E137" s="6"/>
    </row>
    <row r="138" spans="1:5" x14ac:dyDescent="0.25">
      <c r="A138" s="56" t="s">
        <v>702</v>
      </c>
      <c r="B138" s="24" t="s">
        <v>703</v>
      </c>
      <c r="C138" s="25" t="s">
        <v>506</v>
      </c>
      <c r="D138" s="53">
        <v>2445</v>
      </c>
      <c r="E138" s="6"/>
    </row>
    <row r="139" spans="1:5" ht="30" x14ac:dyDescent="0.25">
      <c r="A139" s="56" t="s">
        <v>704</v>
      </c>
      <c r="B139" s="24" t="s">
        <v>705</v>
      </c>
      <c r="C139" s="25" t="s">
        <v>506</v>
      </c>
      <c r="D139" s="53">
        <v>1725</v>
      </c>
      <c r="E139" s="6"/>
    </row>
    <row r="141" spans="1:5" s="6" customFormat="1" x14ac:dyDescent="0.25">
      <c r="A141" s="7"/>
      <c r="C141" s="9"/>
      <c r="D141" s="10"/>
    </row>
    <row r="142" spans="1:5" s="6" customFormat="1" ht="32.25" customHeight="1" x14ac:dyDescent="0.25">
      <c r="A142" s="11" t="s">
        <v>9</v>
      </c>
      <c r="B142" s="88"/>
      <c r="C142" s="88"/>
      <c r="D142" s="88"/>
    </row>
    <row r="143" spans="1:5" ht="29.45" customHeight="1" x14ac:dyDescent="0.25">
      <c r="A143" s="55" t="s">
        <v>11</v>
      </c>
      <c r="B143" s="88"/>
      <c r="C143" s="88"/>
      <c r="D143" s="88"/>
      <c r="E143" s="6"/>
    </row>
    <row r="144" spans="1:5" s="2" customFormat="1" ht="27.6" customHeight="1" x14ac:dyDescent="0.25">
      <c r="A144" s="11" t="s">
        <v>16</v>
      </c>
      <c r="B144" s="88"/>
      <c r="C144" s="88"/>
      <c r="D144" s="88"/>
    </row>
    <row r="145" spans="1:4" s="2" customFormat="1" x14ac:dyDescent="0.25">
      <c r="A145" s="11"/>
      <c r="B145" s="88"/>
      <c r="C145" s="88"/>
      <c r="D145" s="88"/>
    </row>
  </sheetData>
  <autoFilter ref="A13:C182" xr:uid="{00000000-0009-0000-0000-000000000000}"/>
  <mergeCells count="20">
    <mergeCell ref="A9:D9"/>
    <mergeCell ref="B52:D52"/>
    <mergeCell ref="B53:D53"/>
    <mergeCell ref="B14:D14"/>
    <mergeCell ref="B70:D70"/>
    <mergeCell ref="A10:D10"/>
    <mergeCell ref="C2:D2"/>
    <mergeCell ref="C4:D4"/>
    <mergeCell ref="B5:D5"/>
    <mergeCell ref="A7:D7"/>
    <mergeCell ref="A8:D8"/>
    <mergeCell ref="B142:D142"/>
    <mergeCell ref="B143:D143"/>
    <mergeCell ref="B144:D144"/>
    <mergeCell ref="B145:D145"/>
    <mergeCell ref="B102:D102"/>
    <mergeCell ref="B117:D117"/>
    <mergeCell ref="B119:D119"/>
    <mergeCell ref="B124:D124"/>
    <mergeCell ref="B126:D126"/>
  </mergeCells>
  <printOptions horizontalCentered="1"/>
  <pageMargins left="0.51181102362204722" right="0.31496062992125984" top="0.39370078740157483" bottom="0.43307086614173229" header="0.31496062992125984" footer="0.19685039370078741"/>
  <pageSetup paperSize="9" scale="86" fitToHeight="4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3073" r:id="rId5">
          <objectPr defaultSize="0" r:id="rId6">
            <anchor moveWithCells="1">
              <from>
                <xdr:col>1</xdr:col>
                <xdr:colOff>1143000</xdr:colOff>
                <xdr:row>0</xdr:row>
                <xdr:rowOff>142875</xdr:rowOff>
              </from>
              <to>
                <xdr:col>3</xdr:col>
                <xdr:colOff>828675</xdr:colOff>
                <xdr:row>5</xdr:row>
                <xdr:rowOff>38100</xdr:rowOff>
              </to>
            </anchor>
          </objectPr>
        </oleObject>
      </mc:Choice>
      <mc:Fallback>
        <oleObject progId="Word.Document.8" shapeId="3073" r:id="rId5"/>
      </mc:Fallback>
    </mc:AlternateContent>
  </oleObjects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C3BFE3-3096-4232-8AD8-71010A3767B8}">
  <dimension ref="A2:G265"/>
  <sheetViews>
    <sheetView zoomScaleNormal="100" workbookViewId="0">
      <pane xSplit="2" ySplit="13" topLeftCell="C14" activePane="bottomRight" state="frozen"/>
      <selection pane="topRight" activeCell="D1" sqref="D1"/>
      <selection pane="bottomLeft" activeCell="A14" sqref="A14"/>
      <selection pane="bottomRight" activeCell="H29" sqref="H29"/>
    </sheetView>
  </sheetViews>
  <sheetFormatPr defaultColWidth="8.7109375" defaultRowHeight="15" x14ac:dyDescent="0.25"/>
  <cols>
    <col min="1" max="1" width="4.7109375" style="85" customWidth="1"/>
    <col min="2" max="2" width="4.42578125" style="86" customWidth="1"/>
    <col min="3" max="3" width="63.85546875" style="2" customWidth="1"/>
    <col min="4" max="4" width="19.85546875" style="3" customWidth="1"/>
    <col min="5" max="5" width="12.42578125" style="3" customWidth="1"/>
    <col min="6" max="6" width="17" style="2" customWidth="1"/>
    <col min="7" max="7" width="11.28515625" style="2" customWidth="1"/>
    <col min="8" max="16384" width="8.7109375" style="2"/>
  </cols>
  <sheetData>
    <row r="2" spans="1:5" s="6" customFormat="1" x14ac:dyDescent="0.25">
      <c r="A2" s="55"/>
      <c r="B2" s="76"/>
      <c r="C2" s="77"/>
      <c r="D2" s="89"/>
      <c r="E2" s="89"/>
    </row>
    <row r="3" spans="1:5" s="6" customFormat="1" x14ac:dyDescent="0.25">
      <c r="A3" s="55"/>
      <c r="B3" s="76"/>
      <c r="D3" s="12"/>
      <c r="E3" s="12"/>
    </row>
    <row r="4" spans="1:5" s="6" customFormat="1" x14ac:dyDescent="0.25">
      <c r="A4" s="55"/>
      <c r="B4" s="76"/>
      <c r="D4" s="89"/>
      <c r="E4" s="89"/>
    </row>
    <row r="5" spans="1:5" s="6" customFormat="1" ht="18" customHeight="1" x14ac:dyDescent="0.25">
      <c r="A5" s="55"/>
      <c r="B5" s="76"/>
      <c r="C5" s="90"/>
      <c r="D5" s="90"/>
      <c r="E5" s="90"/>
    </row>
    <row r="6" spans="1:5" ht="27" customHeight="1" x14ac:dyDescent="0.25">
      <c r="A6" s="55"/>
      <c r="B6" s="76"/>
      <c r="C6" s="14"/>
      <c r="D6" s="12"/>
      <c r="E6" s="12"/>
    </row>
    <row r="7" spans="1:5" s="6" customFormat="1" x14ac:dyDescent="0.25">
      <c r="A7" s="91" t="s">
        <v>706</v>
      </c>
      <c r="B7" s="91"/>
      <c r="C7" s="91"/>
      <c r="D7" s="91"/>
      <c r="E7" s="91"/>
    </row>
    <row r="8" spans="1:5" s="6" customFormat="1" x14ac:dyDescent="0.25">
      <c r="A8" s="91" t="s">
        <v>707</v>
      </c>
      <c r="B8" s="91"/>
      <c r="C8" s="91"/>
      <c r="D8" s="91"/>
      <c r="E8" s="91"/>
    </row>
    <row r="9" spans="1:5" s="6" customFormat="1" x14ac:dyDescent="0.25">
      <c r="A9" s="91" t="s">
        <v>2</v>
      </c>
      <c r="B9" s="91"/>
      <c r="C9" s="91"/>
      <c r="D9" s="91"/>
      <c r="E9" s="91"/>
    </row>
    <row r="10" spans="1:5" s="6" customFormat="1" x14ac:dyDescent="0.25">
      <c r="A10" s="87" t="s">
        <v>3</v>
      </c>
      <c r="B10" s="87"/>
      <c r="C10" s="87"/>
      <c r="D10" s="87"/>
      <c r="E10" s="87"/>
    </row>
    <row r="11" spans="1:5" ht="15" customHeight="1" x14ac:dyDescent="0.25">
      <c r="A11" s="78"/>
      <c r="B11" s="79"/>
      <c r="C11" s="18"/>
      <c r="D11" s="18"/>
      <c r="E11" s="18"/>
    </row>
    <row r="12" spans="1:5" s="6" customFormat="1" ht="48" customHeight="1" x14ac:dyDescent="0.25">
      <c r="A12" s="101" t="s">
        <v>4</v>
      </c>
      <c r="B12" s="101"/>
      <c r="C12" s="39" t="s">
        <v>6</v>
      </c>
      <c r="D12" s="40" t="s">
        <v>7</v>
      </c>
      <c r="E12" s="40" t="s">
        <v>1009</v>
      </c>
    </row>
    <row r="13" spans="1:5" s="21" customFormat="1" x14ac:dyDescent="0.25">
      <c r="A13" s="80" t="s">
        <v>8</v>
      </c>
      <c r="B13" s="81"/>
      <c r="C13" s="20">
        <v>4</v>
      </c>
      <c r="D13" s="20">
        <v>5</v>
      </c>
      <c r="E13" s="20">
        <v>6</v>
      </c>
    </row>
    <row r="14" spans="1:5" s="77" customFormat="1" ht="15" customHeight="1" x14ac:dyDescent="0.25">
      <c r="A14" s="70" t="s">
        <v>9</v>
      </c>
      <c r="B14" s="102" t="s">
        <v>708</v>
      </c>
      <c r="C14" s="103"/>
      <c r="D14" s="103"/>
      <c r="E14" s="104"/>
    </row>
    <row r="15" spans="1:5" s="6" customFormat="1" ht="30" x14ac:dyDescent="0.25">
      <c r="A15" s="67" t="s">
        <v>9</v>
      </c>
      <c r="B15" s="68">
        <v>1</v>
      </c>
      <c r="C15" s="61" t="s">
        <v>709</v>
      </c>
      <c r="D15" s="59" t="s">
        <v>506</v>
      </c>
      <c r="E15" s="69">
        <v>436</v>
      </c>
    </row>
    <row r="16" spans="1:5" s="6" customFormat="1" ht="30" x14ac:dyDescent="0.25">
      <c r="A16" s="67" t="s">
        <v>9</v>
      </c>
      <c r="B16" s="68">
        <v>2</v>
      </c>
      <c r="C16" s="61" t="s">
        <v>710</v>
      </c>
      <c r="D16" s="59" t="s">
        <v>506</v>
      </c>
      <c r="E16" s="69">
        <v>1635</v>
      </c>
    </row>
    <row r="17" spans="1:7" s="6" customFormat="1" x14ac:dyDescent="0.25">
      <c r="A17" s="67" t="s">
        <v>9</v>
      </c>
      <c r="B17" s="68">
        <v>3</v>
      </c>
      <c r="C17" s="61" t="s">
        <v>711</v>
      </c>
      <c r="D17" s="59" t="s">
        <v>506</v>
      </c>
      <c r="E17" s="69">
        <v>158</v>
      </c>
    </row>
    <row r="18" spans="1:7" s="82" customFormat="1" x14ac:dyDescent="0.25">
      <c r="A18" s="70" t="s">
        <v>11</v>
      </c>
      <c r="B18" s="105" t="s">
        <v>712</v>
      </c>
      <c r="C18" s="105"/>
      <c r="D18" s="105"/>
      <c r="E18" s="105"/>
      <c r="F18" s="6"/>
      <c r="G18" s="6"/>
    </row>
    <row r="19" spans="1:7" x14ac:dyDescent="0.25">
      <c r="A19" s="67" t="s">
        <v>11</v>
      </c>
      <c r="B19" s="68">
        <v>1</v>
      </c>
      <c r="C19" s="61" t="s">
        <v>713</v>
      </c>
      <c r="D19" s="59" t="s">
        <v>506</v>
      </c>
      <c r="E19" s="69">
        <v>813</v>
      </c>
      <c r="F19" s="6"/>
      <c r="G19" s="6"/>
    </row>
    <row r="20" spans="1:7" s="82" customFormat="1" x14ac:dyDescent="0.25">
      <c r="A20" s="70" t="s">
        <v>16</v>
      </c>
      <c r="B20" s="102" t="s">
        <v>714</v>
      </c>
      <c r="C20" s="103"/>
      <c r="D20" s="103"/>
      <c r="E20" s="104"/>
      <c r="F20" s="6"/>
      <c r="G20" s="6"/>
    </row>
    <row r="21" spans="1:7" x14ac:dyDescent="0.25">
      <c r="A21" s="67" t="s">
        <v>16</v>
      </c>
      <c r="B21" s="68">
        <v>1</v>
      </c>
      <c r="C21" s="61" t="s">
        <v>715</v>
      </c>
      <c r="D21" s="59" t="s">
        <v>506</v>
      </c>
      <c r="E21" s="69">
        <v>1071</v>
      </c>
      <c r="F21" s="6"/>
      <c r="G21" s="6"/>
    </row>
    <row r="22" spans="1:7" x14ac:dyDescent="0.25">
      <c r="A22" s="67" t="s">
        <v>16</v>
      </c>
      <c r="B22" s="68">
        <v>2</v>
      </c>
      <c r="C22" s="61" t="s">
        <v>716</v>
      </c>
      <c r="D22" s="59" t="s">
        <v>506</v>
      </c>
      <c r="E22" s="69">
        <v>206</v>
      </c>
      <c r="F22" s="6"/>
      <c r="G22" s="6"/>
    </row>
    <row r="23" spans="1:7" x14ac:dyDescent="0.25">
      <c r="A23" s="67" t="s">
        <v>16</v>
      </c>
      <c r="B23" s="68">
        <v>3</v>
      </c>
      <c r="C23" s="61" t="s">
        <v>717</v>
      </c>
      <c r="D23" s="59" t="s">
        <v>506</v>
      </c>
      <c r="E23" s="69">
        <v>315</v>
      </c>
      <c r="F23" s="6"/>
      <c r="G23" s="6"/>
    </row>
    <row r="24" spans="1:7" x14ac:dyDescent="0.25">
      <c r="A24" s="67" t="s">
        <v>16</v>
      </c>
      <c r="B24" s="68">
        <v>4</v>
      </c>
      <c r="C24" s="61" t="s">
        <v>718</v>
      </c>
      <c r="D24" s="59" t="s">
        <v>506</v>
      </c>
      <c r="E24" s="69">
        <v>229</v>
      </c>
      <c r="F24" s="6"/>
      <c r="G24" s="6"/>
    </row>
    <row r="25" spans="1:7" x14ac:dyDescent="0.25">
      <c r="A25" s="67" t="s">
        <v>16</v>
      </c>
      <c r="B25" s="68">
        <v>5</v>
      </c>
      <c r="C25" s="61" t="s">
        <v>719</v>
      </c>
      <c r="D25" s="59" t="s">
        <v>506</v>
      </c>
      <c r="E25" s="69">
        <v>206</v>
      </c>
      <c r="F25" s="6"/>
      <c r="G25" s="6"/>
    </row>
    <row r="26" spans="1:7" s="82" customFormat="1" x14ac:dyDescent="0.25">
      <c r="A26" s="70" t="s">
        <v>720</v>
      </c>
      <c r="B26" s="102" t="s">
        <v>721</v>
      </c>
      <c r="C26" s="103"/>
      <c r="D26" s="103"/>
      <c r="E26" s="104"/>
      <c r="F26" s="6"/>
      <c r="G26" s="6"/>
    </row>
    <row r="27" spans="1:7" x14ac:dyDescent="0.25">
      <c r="A27" s="67" t="s">
        <v>720</v>
      </c>
      <c r="B27" s="68">
        <v>1</v>
      </c>
      <c r="C27" s="61" t="s">
        <v>722</v>
      </c>
      <c r="D27" s="59" t="s">
        <v>506</v>
      </c>
      <c r="E27" s="69">
        <v>206</v>
      </c>
      <c r="F27" s="6"/>
      <c r="G27" s="6"/>
    </row>
    <row r="28" spans="1:7" x14ac:dyDescent="0.25">
      <c r="A28" s="67" t="s">
        <v>720</v>
      </c>
      <c r="B28" s="68">
        <v>2</v>
      </c>
      <c r="C28" s="61" t="s">
        <v>723</v>
      </c>
      <c r="D28" s="59" t="s">
        <v>506</v>
      </c>
      <c r="E28" s="69">
        <v>315</v>
      </c>
      <c r="F28" s="6"/>
      <c r="G28" s="6"/>
    </row>
    <row r="29" spans="1:7" s="82" customFormat="1" x14ac:dyDescent="0.25">
      <c r="A29" s="70" t="s">
        <v>724</v>
      </c>
      <c r="B29" s="102" t="s">
        <v>725</v>
      </c>
      <c r="C29" s="103"/>
      <c r="D29" s="103"/>
      <c r="E29" s="104"/>
      <c r="F29" s="6"/>
      <c r="G29" s="6"/>
    </row>
    <row r="30" spans="1:7" x14ac:dyDescent="0.25">
      <c r="A30" s="67" t="s">
        <v>724</v>
      </c>
      <c r="B30" s="68">
        <v>1</v>
      </c>
      <c r="C30" s="61" t="s">
        <v>726</v>
      </c>
      <c r="D30" s="59" t="s">
        <v>506</v>
      </c>
      <c r="E30" s="69">
        <v>1170</v>
      </c>
      <c r="F30" s="6"/>
      <c r="G30" s="6"/>
    </row>
    <row r="31" spans="1:7" x14ac:dyDescent="0.25">
      <c r="A31" s="67" t="s">
        <v>724</v>
      </c>
      <c r="B31" s="68">
        <v>2</v>
      </c>
      <c r="C31" s="61" t="s">
        <v>727</v>
      </c>
      <c r="D31" s="59" t="s">
        <v>506</v>
      </c>
      <c r="E31" s="69">
        <v>457</v>
      </c>
      <c r="F31" s="6"/>
      <c r="G31" s="6"/>
    </row>
    <row r="32" spans="1:7" x14ac:dyDescent="0.25">
      <c r="A32" s="67" t="s">
        <v>724</v>
      </c>
      <c r="B32" s="68">
        <v>3</v>
      </c>
      <c r="C32" s="61" t="s">
        <v>728</v>
      </c>
      <c r="D32" s="59" t="s">
        <v>506</v>
      </c>
      <c r="E32" s="69">
        <v>121</v>
      </c>
      <c r="F32" s="6"/>
      <c r="G32" s="6"/>
    </row>
    <row r="33" spans="1:7" x14ac:dyDescent="0.25">
      <c r="A33" s="67" t="s">
        <v>724</v>
      </c>
      <c r="B33" s="68">
        <v>4</v>
      </c>
      <c r="C33" s="61" t="s">
        <v>729</v>
      </c>
      <c r="D33" s="59" t="s">
        <v>506</v>
      </c>
      <c r="E33" s="69">
        <v>253</v>
      </c>
      <c r="F33" s="6"/>
      <c r="G33" s="6"/>
    </row>
    <row r="34" spans="1:7" x14ac:dyDescent="0.25">
      <c r="A34" s="67" t="s">
        <v>724</v>
      </c>
      <c r="B34" s="68">
        <v>5</v>
      </c>
      <c r="C34" s="61" t="s">
        <v>730</v>
      </c>
      <c r="D34" s="59" t="s">
        <v>506</v>
      </c>
      <c r="E34" s="69">
        <v>127</v>
      </c>
      <c r="F34" s="6"/>
      <c r="G34" s="6"/>
    </row>
    <row r="35" spans="1:7" ht="30" x14ac:dyDescent="0.25">
      <c r="A35" s="67" t="s">
        <v>724</v>
      </c>
      <c r="B35" s="68">
        <v>6</v>
      </c>
      <c r="C35" s="61" t="s">
        <v>731</v>
      </c>
      <c r="D35" s="59" t="s">
        <v>506</v>
      </c>
      <c r="E35" s="69">
        <v>716</v>
      </c>
      <c r="F35" s="6"/>
      <c r="G35" s="6"/>
    </row>
    <row r="36" spans="1:7" x14ac:dyDescent="0.25">
      <c r="A36" s="67" t="s">
        <v>724</v>
      </c>
      <c r="B36" s="68">
        <v>7</v>
      </c>
      <c r="C36" s="61" t="s">
        <v>732</v>
      </c>
      <c r="D36" s="59" t="s">
        <v>506</v>
      </c>
      <c r="E36" s="69">
        <v>237</v>
      </c>
      <c r="F36" s="6"/>
      <c r="G36" s="6"/>
    </row>
    <row r="37" spans="1:7" s="82" customFormat="1" x14ac:dyDescent="0.25">
      <c r="A37" s="70" t="s">
        <v>733</v>
      </c>
      <c r="B37" s="102" t="s">
        <v>734</v>
      </c>
      <c r="C37" s="103"/>
      <c r="D37" s="103"/>
      <c r="E37" s="104"/>
      <c r="F37" s="6"/>
      <c r="G37" s="6"/>
    </row>
    <row r="38" spans="1:7" x14ac:dyDescent="0.25">
      <c r="A38" s="67" t="s">
        <v>733</v>
      </c>
      <c r="B38" s="68">
        <v>1</v>
      </c>
      <c r="C38" s="61" t="s">
        <v>735</v>
      </c>
      <c r="D38" s="59" t="s">
        <v>506</v>
      </c>
      <c r="E38" s="69">
        <v>384</v>
      </c>
      <c r="F38" s="6"/>
      <c r="G38" s="6"/>
    </row>
    <row r="39" spans="1:7" x14ac:dyDescent="0.25">
      <c r="A39" s="67" t="s">
        <v>733</v>
      </c>
      <c r="B39" s="68">
        <v>2</v>
      </c>
      <c r="C39" s="61" t="s">
        <v>736</v>
      </c>
      <c r="D39" s="59" t="s">
        <v>506</v>
      </c>
      <c r="E39" s="69">
        <v>589</v>
      </c>
      <c r="F39" s="6"/>
      <c r="G39" s="6"/>
    </row>
    <row r="40" spans="1:7" s="82" customFormat="1" x14ac:dyDescent="0.25">
      <c r="A40" s="70" t="s">
        <v>737</v>
      </c>
      <c r="B40" s="102" t="s">
        <v>738</v>
      </c>
      <c r="C40" s="103"/>
      <c r="D40" s="103"/>
      <c r="E40" s="104"/>
      <c r="F40" s="6"/>
      <c r="G40" s="6"/>
    </row>
    <row r="41" spans="1:7" ht="30" x14ac:dyDescent="0.25">
      <c r="A41" s="67" t="s">
        <v>737</v>
      </c>
      <c r="B41" s="68">
        <v>1</v>
      </c>
      <c r="C41" s="61" t="s">
        <v>739</v>
      </c>
      <c r="D41" s="59" t="s">
        <v>506</v>
      </c>
      <c r="E41" s="69">
        <v>188</v>
      </c>
      <c r="F41" s="6"/>
      <c r="G41" s="6"/>
    </row>
    <row r="42" spans="1:7" ht="30" x14ac:dyDescent="0.25">
      <c r="A42" s="67" t="s">
        <v>737</v>
      </c>
      <c r="B42" s="68">
        <v>2</v>
      </c>
      <c r="C42" s="61" t="s">
        <v>740</v>
      </c>
      <c r="D42" s="59" t="s">
        <v>506</v>
      </c>
      <c r="E42" s="69">
        <v>394</v>
      </c>
      <c r="F42" s="6"/>
      <c r="G42" s="6"/>
    </row>
    <row r="43" spans="1:7" ht="30" x14ac:dyDescent="0.25">
      <c r="A43" s="67" t="s">
        <v>737</v>
      </c>
      <c r="B43" s="68">
        <v>3</v>
      </c>
      <c r="C43" s="61" t="s">
        <v>741</v>
      </c>
      <c r="D43" s="59" t="s">
        <v>506</v>
      </c>
      <c r="E43" s="69">
        <v>315</v>
      </c>
      <c r="F43" s="6"/>
      <c r="G43" s="6"/>
    </row>
    <row r="44" spans="1:7" s="82" customFormat="1" x14ac:dyDescent="0.25">
      <c r="A44" s="70" t="s">
        <v>742</v>
      </c>
      <c r="B44" s="102" t="s">
        <v>743</v>
      </c>
      <c r="C44" s="103"/>
      <c r="D44" s="103"/>
      <c r="E44" s="104"/>
      <c r="F44" s="6"/>
      <c r="G44" s="6"/>
    </row>
    <row r="45" spans="1:7" x14ac:dyDescent="0.25">
      <c r="A45" s="67" t="s">
        <v>742</v>
      </c>
      <c r="B45" s="68">
        <v>1</v>
      </c>
      <c r="C45" s="61" t="s">
        <v>744</v>
      </c>
      <c r="D45" s="59" t="s">
        <v>506</v>
      </c>
      <c r="E45" s="69">
        <v>482</v>
      </c>
      <c r="F45" s="6"/>
      <c r="G45" s="6"/>
    </row>
    <row r="46" spans="1:7" x14ac:dyDescent="0.25">
      <c r="A46" s="70" t="s">
        <v>745</v>
      </c>
      <c r="B46" s="102" t="s">
        <v>746</v>
      </c>
      <c r="C46" s="103"/>
      <c r="D46" s="103"/>
      <c r="E46" s="104"/>
      <c r="F46" s="6"/>
      <c r="G46" s="6"/>
    </row>
    <row r="47" spans="1:7" x14ac:dyDescent="0.25">
      <c r="A47" s="67" t="s">
        <v>745</v>
      </c>
      <c r="B47" s="68">
        <v>1</v>
      </c>
      <c r="C47" s="61" t="s">
        <v>747</v>
      </c>
      <c r="D47" s="59" t="s">
        <v>506</v>
      </c>
      <c r="E47" s="69">
        <v>175</v>
      </c>
      <c r="F47" s="6"/>
      <c r="G47" s="6"/>
    </row>
    <row r="48" spans="1:7" x14ac:dyDescent="0.25">
      <c r="A48" s="67" t="s">
        <v>745</v>
      </c>
      <c r="B48" s="68">
        <v>2</v>
      </c>
      <c r="C48" s="61" t="s">
        <v>748</v>
      </c>
      <c r="D48" s="59" t="s">
        <v>506</v>
      </c>
      <c r="E48" s="69">
        <v>552</v>
      </c>
      <c r="F48" s="6"/>
      <c r="G48" s="6"/>
    </row>
    <row r="49" spans="1:7" x14ac:dyDescent="0.25">
      <c r="A49" s="67" t="s">
        <v>745</v>
      </c>
      <c r="B49" s="68">
        <v>3</v>
      </c>
      <c r="C49" s="61" t="s">
        <v>749</v>
      </c>
      <c r="D49" s="59" t="s">
        <v>506</v>
      </c>
      <c r="E49" s="69">
        <v>175</v>
      </c>
      <c r="F49" s="6"/>
      <c r="G49" s="6"/>
    </row>
    <row r="50" spans="1:7" x14ac:dyDescent="0.25">
      <c r="A50" s="67" t="s">
        <v>745</v>
      </c>
      <c r="B50" s="68">
        <v>4</v>
      </c>
      <c r="C50" s="61" t="s">
        <v>750</v>
      </c>
      <c r="D50" s="59" t="s">
        <v>506</v>
      </c>
      <c r="E50" s="69">
        <v>175</v>
      </c>
      <c r="F50" s="6"/>
      <c r="G50" s="6"/>
    </row>
    <row r="51" spans="1:7" x14ac:dyDescent="0.25">
      <c r="A51" s="67" t="s">
        <v>745</v>
      </c>
      <c r="B51" s="68">
        <v>5</v>
      </c>
      <c r="C51" s="61" t="s">
        <v>751</v>
      </c>
      <c r="D51" s="59" t="s">
        <v>506</v>
      </c>
      <c r="E51" s="69">
        <v>175</v>
      </c>
      <c r="F51" s="6"/>
      <c r="G51" s="6"/>
    </row>
    <row r="52" spans="1:7" x14ac:dyDescent="0.25">
      <c r="A52" s="67" t="s">
        <v>745</v>
      </c>
      <c r="B52" s="68">
        <v>6</v>
      </c>
      <c r="C52" s="61" t="s">
        <v>752</v>
      </c>
      <c r="D52" s="59" t="s">
        <v>506</v>
      </c>
      <c r="E52" s="69">
        <v>175</v>
      </c>
      <c r="F52" s="6"/>
      <c r="G52" s="6"/>
    </row>
    <row r="53" spans="1:7" s="82" customFormat="1" x14ac:dyDescent="0.25">
      <c r="A53" s="70" t="s">
        <v>753</v>
      </c>
      <c r="B53" s="102" t="s">
        <v>754</v>
      </c>
      <c r="C53" s="103"/>
      <c r="D53" s="103"/>
      <c r="E53" s="104"/>
      <c r="F53" s="6"/>
      <c r="G53" s="6"/>
    </row>
    <row r="54" spans="1:7" x14ac:dyDescent="0.25">
      <c r="A54" s="67" t="s">
        <v>753</v>
      </c>
      <c r="B54" s="68">
        <v>1</v>
      </c>
      <c r="C54" s="61" t="s">
        <v>755</v>
      </c>
      <c r="D54" s="59" t="s">
        <v>506</v>
      </c>
      <c r="E54" s="69">
        <v>175</v>
      </c>
      <c r="F54" s="6"/>
      <c r="G54" s="6"/>
    </row>
    <row r="55" spans="1:7" x14ac:dyDescent="0.25">
      <c r="A55" s="67" t="s">
        <v>753</v>
      </c>
      <c r="B55" s="68">
        <v>2</v>
      </c>
      <c r="C55" s="61" t="s">
        <v>756</v>
      </c>
      <c r="D55" s="59" t="s">
        <v>506</v>
      </c>
      <c r="E55" s="69">
        <v>190</v>
      </c>
      <c r="F55" s="6"/>
      <c r="G55" s="6"/>
    </row>
    <row r="56" spans="1:7" x14ac:dyDescent="0.25">
      <c r="A56" s="67" t="s">
        <v>753</v>
      </c>
      <c r="B56" s="68">
        <v>3</v>
      </c>
      <c r="C56" s="61" t="s">
        <v>757</v>
      </c>
      <c r="D56" s="59" t="s">
        <v>506</v>
      </c>
      <c r="E56" s="69">
        <v>221</v>
      </c>
      <c r="F56" s="6"/>
      <c r="G56" s="6"/>
    </row>
    <row r="57" spans="1:7" x14ac:dyDescent="0.25">
      <c r="A57" s="67" t="s">
        <v>753</v>
      </c>
      <c r="B57" s="68">
        <v>4</v>
      </c>
      <c r="C57" s="61" t="s">
        <v>758</v>
      </c>
      <c r="D57" s="59" t="s">
        <v>506</v>
      </c>
      <c r="E57" s="69">
        <v>175</v>
      </c>
      <c r="F57" s="6"/>
      <c r="G57" s="6"/>
    </row>
    <row r="58" spans="1:7" x14ac:dyDescent="0.25">
      <c r="A58" s="67" t="s">
        <v>753</v>
      </c>
      <c r="B58" s="68">
        <v>5</v>
      </c>
      <c r="C58" s="61" t="s">
        <v>759</v>
      </c>
      <c r="D58" s="59" t="s">
        <v>506</v>
      </c>
      <c r="E58" s="69">
        <v>175</v>
      </c>
      <c r="F58" s="6"/>
      <c r="G58" s="6"/>
    </row>
    <row r="59" spans="1:7" x14ac:dyDescent="0.25">
      <c r="A59" s="67" t="s">
        <v>753</v>
      </c>
      <c r="B59" s="68">
        <v>6</v>
      </c>
      <c r="C59" s="61" t="s">
        <v>760</v>
      </c>
      <c r="D59" s="59" t="s">
        <v>506</v>
      </c>
      <c r="E59" s="69">
        <v>190</v>
      </c>
      <c r="F59" s="6"/>
      <c r="G59" s="6"/>
    </row>
    <row r="60" spans="1:7" x14ac:dyDescent="0.25">
      <c r="A60" s="67" t="s">
        <v>753</v>
      </c>
      <c r="B60" s="68">
        <v>7</v>
      </c>
      <c r="C60" s="61" t="s">
        <v>761</v>
      </c>
      <c r="D60" s="59" t="s">
        <v>506</v>
      </c>
      <c r="E60" s="69">
        <v>175</v>
      </c>
      <c r="F60" s="6"/>
      <c r="G60" s="6"/>
    </row>
    <row r="61" spans="1:7" x14ac:dyDescent="0.25">
      <c r="A61" s="67" t="s">
        <v>753</v>
      </c>
      <c r="B61" s="68">
        <v>8</v>
      </c>
      <c r="C61" s="61" t="s">
        <v>762</v>
      </c>
      <c r="D61" s="59" t="s">
        <v>506</v>
      </c>
      <c r="E61" s="69">
        <v>268</v>
      </c>
      <c r="F61" s="6"/>
      <c r="G61" s="6"/>
    </row>
    <row r="62" spans="1:7" x14ac:dyDescent="0.25">
      <c r="A62" s="67" t="s">
        <v>753</v>
      </c>
      <c r="B62" s="68">
        <v>9</v>
      </c>
      <c r="C62" s="61" t="s">
        <v>763</v>
      </c>
      <c r="D62" s="59" t="s">
        <v>506</v>
      </c>
      <c r="E62" s="69">
        <v>446</v>
      </c>
      <c r="F62" s="6"/>
      <c r="G62" s="6"/>
    </row>
    <row r="63" spans="1:7" s="82" customFormat="1" x14ac:dyDescent="0.25">
      <c r="A63" s="67" t="s">
        <v>753</v>
      </c>
      <c r="B63" s="68">
        <v>10</v>
      </c>
      <c r="C63" s="61" t="s">
        <v>764</v>
      </c>
      <c r="D63" s="59" t="s">
        <v>506</v>
      </c>
      <c r="E63" s="69">
        <v>175</v>
      </c>
      <c r="F63" s="6"/>
      <c r="G63" s="6"/>
    </row>
    <row r="64" spans="1:7" x14ac:dyDescent="0.25">
      <c r="A64" s="70" t="s">
        <v>765</v>
      </c>
      <c r="B64" s="102" t="s">
        <v>766</v>
      </c>
      <c r="C64" s="103"/>
      <c r="D64" s="103"/>
      <c r="E64" s="104"/>
      <c r="F64" s="6"/>
      <c r="G64" s="6"/>
    </row>
    <row r="65" spans="1:7" x14ac:dyDescent="0.25">
      <c r="A65" s="67" t="s">
        <v>765</v>
      </c>
      <c r="B65" s="68">
        <v>1</v>
      </c>
      <c r="C65" s="61" t="s">
        <v>767</v>
      </c>
      <c r="D65" s="59" t="s">
        <v>506</v>
      </c>
      <c r="E65" s="69">
        <v>175</v>
      </c>
      <c r="F65" s="6"/>
      <c r="G65" s="6"/>
    </row>
    <row r="66" spans="1:7" s="82" customFormat="1" x14ac:dyDescent="0.25">
      <c r="A66" s="67" t="s">
        <v>765</v>
      </c>
      <c r="B66" s="68">
        <v>2</v>
      </c>
      <c r="C66" s="61" t="s">
        <v>768</v>
      </c>
      <c r="D66" s="59" t="s">
        <v>506</v>
      </c>
      <c r="E66" s="69">
        <v>175</v>
      </c>
      <c r="F66" s="6"/>
      <c r="G66" s="6"/>
    </row>
    <row r="67" spans="1:7" x14ac:dyDescent="0.25">
      <c r="A67" s="70" t="s">
        <v>769</v>
      </c>
      <c r="B67" s="102" t="s">
        <v>770</v>
      </c>
      <c r="C67" s="103"/>
      <c r="D67" s="103"/>
      <c r="E67" s="104"/>
      <c r="F67" s="6"/>
      <c r="G67" s="6"/>
    </row>
    <row r="68" spans="1:7" x14ac:dyDescent="0.25">
      <c r="A68" s="67" t="s">
        <v>769</v>
      </c>
      <c r="B68" s="68">
        <v>1</v>
      </c>
      <c r="C68" s="61" t="s">
        <v>771</v>
      </c>
      <c r="D68" s="59" t="s">
        <v>506</v>
      </c>
      <c r="E68" s="69">
        <v>206</v>
      </c>
      <c r="F68" s="6"/>
      <c r="G68" s="6"/>
    </row>
    <row r="69" spans="1:7" x14ac:dyDescent="0.25">
      <c r="A69" s="67" t="s">
        <v>769</v>
      </c>
      <c r="B69" s="68">
        <v>2</v>
      </c>
      <c r="C69" s="61" t="s">
        <v>772</v>
      </c>
      <c r="D69" s="59" t="s">
        <v>506</v>
      </c>
      <c r="E69" s="69">
        <v>182</v>
      </c>
      <c r="F69" s="6"/>
      <c r="G69" s="6"/>
    </row>
    <row r="70" spans="1:7" x14ac:dyDescent="0.25">
      <c r="A70" s="67" t="s">
        <v>769</v>
      </c>
      <c r="B70" s="68">
        <v>3</v>
      </c>
      <c r="C70" s="61" t="s">
        <v>773</v>
      </c>
      <c r="D70" s="59" t="s">
        <v>506</v>
      </c>
      <c r="E70" s="69">
        <v>182</v>
      </c>
      <c r="F70" s="6"/>
      <c r="G70" s="6"/>
    </row>
    <row r="71" spans="1:7" x14ac:dyDescent="0.25">
      <c r="A71" s="67" t="s">
        <v>769</v>
      </c>
      <c r="B71" s="68">
        <v>4</v>
      </c>
      <c r="C71" s="61" t="s">
        <v>774</v>
      </c>
      <c r="D71" s="59" t="s">
        <v>506</v>
      </c>
      <c r="E71" s="69">
        <v>182</v>
      </c>
      <c r="F71" s="6"/>
      <c r="G71" s="6"/>
    </row>
    <row r="72" spans="1:7" s="82" customFormat="1" x14ac:dyDescent="0.25">
      <c r="A72" s="67" t="s">
        <v>769</v>
      </c>
      <c r="B72" s="68">
        <v>5</v>
      </c>
      <c r="C72" s="61" t="s">
        <v>775</v>
      </c>
      <c r="D72" s="59" t="s">
        <v>506</v>
      </c>
      <c r="E72" s="69">
        <v>1484</v>
      </c>
      <c r="F72" s="6"/>
      <c r="G72" s="6"/>
    </row>
    <row r="73" spans="1:7" ht="30" x14ac:dyDescent="0.25">
      <c r="A73" s="67" t="s">
        <v>769</v>
      </c>
      <c r="B73" s="68">
        <v>6</v>
      </c>
      <c r="C73" s="61" t="s">
        <v>776</v>
      </c>
      <c r="D73" s="59" t="s">
        <v>506</v>
      </c>
      <c r="E73" s="69">
        <v>286</v>
      </c>
      <c r="F73" s="6"/>
      <c r="G73" s="6"/>
    </row>
    <row r="74" spans="1:7" x14ac:dyDescent="0.25">
      <c r="A74" s="70" t="s">
        <v>777</v>
      </c>
      <c r="B74" s="102" t="s">
        <v>778</v>
      </c>
      <c r="C74" s="103"/>
      <c r="D74" s="103"/>
      <c r="E74" s="104"/>
      <c r="F74" s="6"/>
      <c r="G74" s="6"/>
    </row>
    <row r="75" spans="1:7" s="82" customFormat="1" x14ac:dyDescent="0.25">
      <c r="A75" s="67" t="s">
        <v>777</v>
      </c>
      <c r="B75" s="68">
        <v>1</v>
      </c>
      <c r="C75" s="61" t="s">
        <v>779</v>
      </c>
      <c r="D75" s="59" t="s">
        <v>506</v>
      </c>
      <c r="E75" s="69">
        <v>472</v>
      </c>
      <c r="F75" s="6"/>
      <c r="G75" s="6"/>
    </row>
    <row r="76" spans="1:7" x14ac:dyDescent="0.25">
      <c r="A76" s="67" t="s">
        <v>777</v>
      </c>
      <c r="B76" s="68">
        <v>2</v>
      </c>
      <c r="C76" s="61" t="s">
        <v>780</v>
      </c>
      <c r="D76" s="59" t="s">
        <v>506</v>
      </c>
      <c r="E76" s="69">
        <v>175</v>
      </c>
      <c r="F76" s="6"/>
      <c r="G76" s="6"/>
    </row>
    <row r="77" spans="1:7" s="82" customFormat="1" x14ac:dyDescent="0.25">
      <c r="A77" s="70" t="s">
        <v>781</v>
      </c>
      <c r="B77" s="102" t="s">
        <v>782</v>
      </c>
      <c r="C77" s="103"/>
      <c r="D77" s="103"/>
      <c r="E77" s="104"/>
      <c r="F77" s="6"/>
      <c r="G77" s="6"/>
    </row>
    <row r="78" spans="1:7" x14ac:dyDescent="0.25">
      <c r="A78" s="67" t="s">
        <v>781</v>
      </c>
      <c r="B78" s="68">
        <v>1</v>
      </c>
      <c r="C78" s="61" t="s">
        <v>783</v>
      </c>
      <c r="D78" s="59" t="s">
        <v>506</v>
      </c>
      <c r="E78" s="69">
        <v>286</v>
      </c>
      <c r="F78" s="6"/>
      <c r="G78" s="6"/>
    </row>
    <row r="79" spans="1:7" x14ac:dyDescent="0.25">
      <c r="A79" s="67" t="s">
        <v>781</v>
      </c>
      <c r="B79" s="68">
        <v>2</v>
      </c>
      <c r="C79" s="61" t="s">
        <v>784</v>
      </c>
      <c r="D79" s="59" t="s">
        <v>506</v>
      </c>
      <c r="E79" s="69">
        <v>1024</v>
      </c>
      <c r="F79" s="6"/>
      <c r="G79" s="6"/>
    </row>
    <row r="80" spans="1:7" s="82" customFormat="1" x14ac:dyDescent="0.25">
      <c r="A80" s="70" t="s">
        <v>785</v>
      </c>
      <c r="B80" s="102" t="s">
        <v>786</v>
      </c>
      <c r="C80" s="103"/>
      <c r="D80" s="103"/>
      <c r="E80" s="104"/>
      <c r="F80" s="6"/>
      <c r="G80" s="6"/>
    </row>
    <row r="81" spans="1:7" x14ac:dyDescent="0.25">
      <c r="A81" s="67" t="s">
        <v>785</v>
      </c>
      <c r="B81" s="68">
        <v>1</v>
      </c>
      <c r="C81" s="61" t="s">
        <v>787</v>
      </c>
      <c r="D81" s="59" t="s">
        <v>506</v>
      </c>
      <c r="E81" s="69">
        <v>308</v>
      </c>
      <c r="F81" s="6"/>
      <c r="G81" s="6"/>
    </row>
    <row r="82" spans="1:7" x14ac:dyDescent="0.25">
      <c r="A82" s="67" t="s">
        <v>785</v>
      </c>
      <c r="B82" s="68">
        <v>2</v>
      </c>
      <c r="C82" s="61" t="s">
        <v>788</v>
      </c>
      <c r="D82" s="59" t="s">
        <v>506</v>
      </c>
      <c r="E82" s="69">
        <v>286</v>
      </c>
      <c r="F82" s="6"/>
      <c r="G82" s="6"/>
    </row>
    <row r="83" spans="1:7" x14ac:dyDescent="0.25">
      <c r="A83" s="70" t="s">
        <v>789</v>
      </c>
      <c r="B83" s="102" t="s">
        <v>790</v>
      </c>
      <c r="C83" s="103"/>
      <c r="D83" s="103"/>
      <c r="E83" s="104"/>
      <c r="F83" s="6"/>
      <c r="G83" s="6"/>
    </row>
    <row r="84" spans="1:7" s="82" customFormat="1" x14ac:dyDescent="0.25">
      <c r="A84" s="67" t="s">
        <v>789</v>
      </c>
      <c r="B84" s="68">
        <v>1</v>
      </c>
      <c r="C84" s="61" t="s">
        <v>791</v>
      </c>
      <c r="D84" s="59" t="s">
        <v>506</v>
      </c>
      <c r="E84" s="69">
        <v>190</v>
      </c>
      <c r="F84" s="6"/>
      <c r="G84" s="6"/>
    </row>
    <row r="85" spans="1:7" x14ac:dyDescent="0.25">
      <c r="A85" s="67" t="s">
        <v>789</v>
      </c>
      <c r="B85" s="68">
        <v>2</v>
      </c>
      <c r="C85" s="61" t="s">
        <v>792</v>
      </c>
      <c r="D85" s="59" t="s">
        <v>506</v>
      </c>
      <c r="E85" s="69">
        <v>143</v>
      </c>
      <c r="F85" s="6"/>
      <c r="G85" s="6"/>
    </row>
    <row r="86" spans="1:7" x14ac:dyDescent="0.25">
      <c r="A86" s="67" t="s">
        <v>789</v>
      </c>
      <c r="B86" s="68">
        <v>3</v>
      </c>
      <c r="C86" s="61" t="s">
        <v>793</v>
      </c>
      <c r="D86" s="59" t="s">
        <v>506</v>
      </c>
      <c r="E86" s="69">
        <v>237</v>
      </c>
      <c r="F86" s="6"/>
      <c r="G86" s="6"/>
    </row>
    <row r="87" spans="1:7" x14ac:dyDescent="0.25">
      <c r="A87" s="67" t="s">
        <v>789</v>
      </c>
      <c r="B87" s="68">
        <v>4</v>
      </c>
      <c r="C87" s="61" t="s">
        <v>794</v>
      </c>
      <c r="D87" s="59" t="s">
        <v>506</v>
      </c>
      <c r="E87" s="69">
        <v>190</v>
      </c>
      <c r="F87" s="6"/>
      <c r="G87" s="6"/>
    </row>
    <row r="88" spans="1:7" x14ac:dyDescent="0.25">
      <c r="A88" s="70" t="s">
        <v>795</v>
      </c>
      <c r="B88" s="102" t="s">
        <v>796</v>
      </c>
      <c r="C88" s="103"/>
      <c r="D88" s="103"/>
      <c r="E88" s="104"/>
      <c r="F88" s="6"/>
      <c r="G88" s="6"/>
    </row>
    <row r="89" spans="1:7" x14ac:dyDescent="0.25">
      <c r="A89" s="67" t="s">
        <v>795</v>
      </c>
      <c r="B89" s="68">
        <v>1</v>
      </c>
      <c r="C89" s="61" t="s">
        <v>797</v>
      </c>
      <c r="D89" s="59" t="s">
        <v>506</v>
      </c>
      <c r="E89" s="69">
        <v>190</v>
      </c>
      <c r="F89" s="6"/>
      <c r="G89" s="6"/>
    </row>
    <row r="90" spans="1:7" s="82" customFormat="1" x14ac:dyDescent="0.25">
      <c r="A90" s="67" t="s">
        <v>795</v>
      </c>
      <c r="B90" s="68">
        <v>2</v>
      </c>
      <c r="C90" s="61" t="s">
        <v>798</v>
      </c>
      <c r="D90" s="59" t="s">
        <v>506</v>
      </c>
      <c r="E90" s="69">
        <v>190</v>
      </c>
      <c r="F90" s="6"/>
      <c r="G90" s="6"/>
    </row>
    <row r="91" spans="1:7" x14ac:dyDescent="0.25">
      <c r="A91" s="67" t="s">
        <v>795</v>
      </c>
      <c r="B91" s="68">
        <v>3</v>
      </c>
      <c r="C91" s="61" t="s">
        <v>799</v>
      </c>
      <c r="D91" s="59" t="s">
        <v>506</v>
      </c>
      <c r="E91" s="69">
        <v>116</v>
      </c>
      <c r="F91" s="6"/>
      <c r="G91" s="6"/>
    </row>
    <row r="92" spans="1:7" x14ac:dyDescent="0.25">
      <c r="A92" s="67" t="s">
        <v>795</v>
      </c>
      <c r="B92" s="68">
        <v>4</v>
      </c>
      <c r="C92" s="61" t="s">
        <v>800</v>
      </c>
      <c r="D92" s="59" t="s">
        <v>506</v>
      </c>
      <c r="E92" s="69">
        <v>457</v>
      </c>
      <c r="F92" s="6"/>
      <c r="G92" s="6"/>
    </row>
    <row r="93" spans="1:7" x14ac:dyDescent="0.25">
      <c r="A93" s="67" t="s">
        <v>795</v>
      </c>
      <c r="B93" s="68">
        <v>5</v>
      </c>
      <c r="C93" s="61" t="s">
        <v>801</v>
      </c>
      <c r="D93" s="59" t="s">
        <v>506</v>
      </c>
      <c r="E93" s="69">
        <v>472</v>
      </c>
      <c r="F93" s="6"/>
      <c r="G93" s="6"/>
    </row>
    <row r="94" spans="1:7" s="82" customFormat="1" x14ac:dyDescent="0.25">
      <c r="A94" s="70" t="s">
        <v>802</v>
      </c>
      <c r="B94" s="102" t="s">
        <v>803</v>
      </c>
      <c r="C94" s="103"/>
      <c r="D94" s="103"/>
      <c r="E94" s="104"/>
      <c r="F94" s="6"/>
      <c r="G94" s="6"/>
    </row>
    <row r="95" spans="1:7" x14ac:dyDescent="0.25">
      <c r="A95" s="67" t="s">
        <v>802</v>
      </c>
      <c r="B95" s="68">
        <v>1</v>
      </c>
      <c r="C95" s="61" t="s">
        <v>804</v>
      </c>
      <c r="D95" s="59" t="s">
        <v>506</v>
      </c>
      <c r="E95" s="69">
        <v>615</v>
      </c>
      <c r="F95" s="6"/>
      <c r="G95" s="6"/>
    </row>
    <row r="96" spans="1:7" x14ac:dyDescent="0.25">
      <c r="A96" s="67" t="s">
        <v>802</v>
      </c>
      <c r="B96" s="68">
        <v>2</v>
      </c>
      <c r="C96" s="61" t="s">
        <v>805</v>
      </c>
      <c r="D96" s="59" t="s">
        <v>506</v>
      </c>
      <c r="E96" s="69">
        <v>615</v>
      </c>
      <c r="F96" s="6"/>
      <c r="G96" s="6"/>
    </row>
    <row r="97" spans="1:7" x14ac:dyDescent="0.25">
      <c r="A97" s="67" t="s">
        <v>802</v>
      </c>
      <c r="B97" s="68">
        <v>3</v>
      </c>
      <c r="C97" s="61" t="s">
        <v>806</v>
      </c>
      <c r="D97" s="59" t="s">
        <v>506</v>
      </c>
      <c r="E97" s="69">
        <v>2450</v>
      </c>
      <c r="F97" s="6"/>
      <c r="G97" s="6"/>
    </row>
    <row r="98" spans="1:7" x14ac:dyDescent="0.25">
      <c r="A98" s="67" t="s">
        <v>802</v>
      </c>
      <c r="B98" s="68">
        <v>4</v>
      </c>
      <c r="C98" s="61" t="s">
        <v>807</v>
      </c>
      <c r="D98" s="59" t="s">
        <v>506</v>
      </c>
      <c r="E98" s="69">
        <v>2450</v>
      </c>
      <c r="F98" s="6"/>
      <c r="G98" s="6"/>
    </row>
    <row r="99" spans="1:7" ht="18.75" customHeight="1" x14ac:dyDescent="0.25">
      <c r="A99" s="67" t="s">
        <v>802</v>
      </c>
      <c r="B99" s="68">
        <v>5</v>
      </c>
      <c r="C99" s="61" t="s">
        <v>808</v>
      </c>
      <c r="D99" s="59" t="s">
        <v>506</v>
      </c>
      <c r="E99" s="69">
        <v>2450</v>
      </c>
      <c r="F99" s="6"/>
      <c r="G99" s="6"/>
    </row>
    <row r="100" spans="1:7" ht="18.75" customHeight="1" x14ac:dyDescent="0.25">
      <c r="A100" s="67" t="s">
        <v>802</v>
      </c>
      <c r="B100" s="68">
        <v>6</v>
      </c>
      <c r="C100" s="61" t="s">
        <v>809</v>
      </c>
      <c r="D100" s="59" t="s">
        <v>506</v>
      </c>
      <c r="E100" s="69">
        <v>2450</v>
      </c>
      <c r="F100" s="6"/>
      <c r="G100" s="6"/>
    </row>
    <row r="101" spans="1:7" ht="18.75" customHeight="1" x14ac:dyDescent="0.25">
      <c r="A101" s="67" t="s">
        <v>802</v>
      </c>
      <c r="B101" s="68">
        <v>7</v>
      </c>
      <c r="C101" s="61" t="s">
        <v>810</v>
      </c>
      <c r="D101" s="59" t="s">
        <v>506</v>
      </c>
      <c r="E101" s="69">
        <v>2450</v>
      </c>
      <c r="F101" s="6"/>
      <c r="G101" s="6"/>
    </row>
    <row r="102" spans="1:7" s="82" customFormat="1" ht="18.75" customHeight="1" x14ac:dyDescent="0.25">
      <c r="A102" s="67" t="s">
        <v>802</v>
      </c>
      <c r="B102" s="68">
        <v>8</v>
      </c>
      <c r="C102" s="61" t="s">
        <v>811</v>
      </c>
      <c r="D102" s="59" t="s">
        <v>506</v>
      </c>
      <c r="E102" s="69">
        <v>2450</v>
      </c>
      <c r="F102" s="6"/>
      <c r="G102" s="6"/>
    </row>
    <row r="103" spans="1:7" ht="18.75" customHeight="1" x14ac:dyDescent="0.25">
      <c r="A103" s="67" t="s">
        <v>802</v>
      </c>
      <c r="B103" s="68">
        <v>9</v>
      </c>
      <c r="C103" s="61" t="s">
        <v>812</v>
      </c>
      <c r="D103" s="59" t="s">
        <v>506</v>
      </c>
      <c r="E103" s="69">
        <v>2450</v>
      </c>
      <c r="F103" s="6"/>
      <c r="G103" s="6"/>
    </row>
    <row r="104" spans="1:7" ht="18.75" customHeight="1" x14ac:dyDescent="0.25">
      <c r="A104" s="67" t="s">
        <v>802</v>
      </c>
      <c r="B104" s="68">
        <v>10</v>
      </c>
      <c r="C104" s="61" t="s">
        <v>813</v>
      </c>
      <c r="D104" s="59" t="s">
        <v>506</v>
      </c>
      <c r="E104" s="69">
        <v>2450</v>
      </c>
      <c r="F104" s="6"/>
      <c r="G104" s="6"/>
    </row>
    <row r="105" spans="1:7" ht="18.75" customHeight="1" x14ac:dyDescent="0.25">
      <c r="A105" s="67" t="s">
        <v>802</v>
      </c>
      <c r="B105" s="68">
        <v>11</v>
      </c>
      <c r="C105" s="61" t="s">
        <v>814</v>
      </c>
      <c r="D105" s="59" t="s">
        <v>506</v>
      </c>
      <c r="E105" s="69">
        <v>2450</v>
      </c>
      <c r="F105" s="6"/>
      <c r="G105" s="6"/>
    </row>
    <row r="106" spans="1:7" ht="30" x14ac:dyDescent="0.25">
      <c r="A106" s="67" t="s">
        <v>802</v>
      </c>
      <c r="B106" s="68">
        <v>12</v>
      </c>
      <c r="C106" s="61" t="s">
        <v>815</v>
      </c>
      <c r="D106" s="59" t="s">
        <v>506</v>
      </c>
      <c r="E106" s="69">
        <v>3791</v>
      </c>
      <c r="F106" s="6"/>
      <c r="G106" s="6"/>
    </row>
    <row r="107" spans="1:7" x14ac:dyDescent="0.25">
      <c r="A107" s="70" t="s">
        <v>816</v>
      </c>
      <c r="B107" s="102" t="s">
        <v>817</v>
      </c>
      <c r="C107" s="103"/>
      <c r="D107" s="103"/>
      <c r="E107" s="104"/>
      <c r="F107" s="6"/>
      <c r="G107" s="6"/>
    </row>
    <row r="108" spans="1:7" x14ac:dyDescent="0.25">
      <c r="A108" s="67" t="s">
        <v>816</v>
      </c>
      <c r="B108" s="68">
        <v>1</v>
      </c>
      <c r="C108" s="61" t="s">
        <v>818</v>
      </c>
      <c r="D108" s="59" t="s">
        <v>506</v>
      </c>
      <c r="E108" s="69">
        <v>347</v>
      </c>
      <c r="F108" s="6"/>
      <c r="G108" s="6"/>
    </row>
    <row r="109" spans="1:7" x14ac:dyDescent="0.25">
      <c r="A109" s="67" t="s">
        <v>816</v>
      </c>
      <c r="B109" s="68">
        <v>2</v>
      </c>
      <c r="C109" s="61" t="s">
        <v>819</v>
      </c>
      <c r="D109" s="59" t="s">
        <v>506</v>
      </c>
      <c r="E109" s="69">
        <v>347</v>
      </c>
      <c r="F109" s="6"/>
      <c r="G109" s="6"/>
    </row>
    <row r="110" spans="1:7" x14ac:dyDescent="0.25">
      <c r="A110" s="67" t="s">
        <v>816</v>
      </c>
      <c r="B110" s="68">
        <v>3</v>
      </c>
      <c r="C110" s="61" t="s">
        <v>820</v>
      </c>
      <c r="D110" s="59" t="s">
        <v>506</v>
      </c>
      <c r="E110" s="69">
        <v>347</v>
      </c>
      <c r="F110" s="6"/>
      <c r="G110" s="6"/>
    </row>
    <row r="111" spans="1:7" x14ac:dyDescent="0.25">
      <c r="A111" s="67" t="s">
        <v>816</v>
      </c>
      <c r="B111" s="68">
        <v>4</v>
      </c>
      <c r="C111" s="61" t="s">
        <v>821</v>
      </c>
      <c r="D111" s="59" t="s">
        <v>506</v>
      </c>
      <c r="E111" s="69">
        <v>347</v>
      </c>
      <c r="F111" s="6"/>
      <c r="G111" s="6"/>
    </row>
    <row r="112" spans="1:7" x14ac:dyDescent="0.25">
      <c r="A112" s="67" t="s">
        <v>816</v>
      </c>
      <c r="B112" s="68">
        <v>5</v>
      </c>
      <c r="C112" s="61" t="s">
        <v>822</v>
      </c>
      <c r="D112" s="59" t="s">
        <v>506</v>
      </c>
      <c r="E112" s="69">
        <v>347</v>
      </c>
      <c r="F112" s="6"/>
      <c r="G112" s="6"/>
    </row>
    <row r="113" spans="1:7" x14ac:dyDescent="0.25">
      <c r="A113" s="67" t="s">
        <v>816</v>
      </c>
      <c r="B113" s="68">
        <v>6</v>
      </c>
      <c r="C113" s="61" t="s">
        <v>823</v>
      </c>
      <c r="D113" s="59" t="s">
        <v>506</v>
      </c>
      <c r="E113" s="69">
        <v>472</v>
      </c>
      <c r="F113" s="6"/>
      <c r="G113" s="6"/>
    </row>
    <row r="114" spans="1:7" x14ac:dyDescent="0.25">
      <c r="A114" s="67" t="s">
        <v>816</v>
      </c>
      <c r="B114" s="68">
        <v>7</v>
      </c>
      <c r="C114" s="61" t="s">
        <v>824</v>
      </c>
      <c r="D114" s="59" t="s">
        <v>506</v>
      </c>
      <c r="E114" s="69">
        <v>504</v>
      </c>
      <c r="F114" s="6"/>
      <c r="G114" s="6"/>
    </row>
    <row r="115" spans="1:7" x14ac:dyDescent="0.25">
      <c r="A115" s="70" t="s">
        <v>825</v>
      </c>
      <c r="B115" s="102" t="s">
        <v>826</v>
      </c>
      <c r="C115" s="103"/>
      <c r="D115" s="103"/>
      <c r="E115" s="104"/>
      <c r="F115" s="6"/>
      <c r="G115" s="6"/>
    </row>
    <row r="116" spans="1:7" x14ac:dyDescent="0.25">
      <c r="A116" s="67" t="s">
        <v>825</v>
      </c>
      <c r="B116" s="68">
        <v>1</v>
      </c>
      <c r="C116" s="61" t="s">
        <v>827</v>
      </c>
      <c r="D116" s="59" t="s">
        <v>506</v>
      </c>
      <c r="E116" s="69">
        <v>391</v>
      </c>
      <c r="F116" s="6"/>
      <c r="G116" s="6"/>
    </row>
    <row r="117" spans="1:7" x14ac:dyDescent="0.25">
      <c r="A117" s="67" t="s">
        <v>825</v>
      </c>
      <c r="B117" s="68">
        <v>2</v>
      </c>
      <c r="C117" s="61" t="s">
        <v>828</v>
      </c>
      <c r="D117" s="59" t="s">
        <v>506</v>
      </c>
      <c r="E117" s="69">
        <v>754</v>
      </c>
      <c r="F117" s="6"/>
      <c r="G117" s="6"/>
    </row>
    <row r="118" spans="1:7" x14ac:dyDescent="0.25">
      <c r="A118" s="67" t="s">
        <v>825</v>
      </c>
      <c r="B118" s="68">
        <v>3</v>
      </c>
      <c r="C118" s="61" t="s">
        <v>829</v>
      </c>
      <c r="D118" s="59" t="s">
        <v>506</v>
      </c>
      <c r="E118" s="69">
        <v>536</v>
      </c>
      <c r="F118" s="6"/>
      <c r="G118" s="6"/>
    </row>
    <row r="119" spans="1:7" s="82" customFormat="1" x14ac:dyDescent="0.25">
      <c r="A119" s="67" t="s">
        <v>825</v>
      </c>
      <c r="B119" s="68">
        <v>4</v>
      </c>
      <c r="C119" s="61" t="s">
        <v>830</v>
      </c>
      <c r="D119" s="59" t="s">
        <v>506</v>
      </c>
      <c r="E119" s="69">
        <v>1230</v>
      </c>
      <c r="F119" s="6"/>
      <c r="G119" s="6"/>
    </row>
    <row r="120" spans="1:7" x14ac:dyDescent="0.25">
      <c r="A120" s="67" t="s">
        <v>825</v>
      </c>
      <c r="B120" s="68">
        <v>5</v>
      </c>
      <c r="C120" s="61" t="s">
        <v>831</v>
      </c>
      <c r="D120" s="59" t="s">
        <v>506</v>
      </c>
      <c r="E120" s="69">
        <v>820</v>
      </c>
      <c r="F120" s="6"/>
      <c r="G120" s="6"/>
    </row>
    <row r="121" spans="1:7" s="82" customFormat="1" x14ac:dyDescent="0.25">
      <c r="A121" s="67" t="s">
        <v>825</v>
      </c>
      <c r="B121" s="68">
        <v>6</v>
      </c>
      <c r="C121" s="61" t="s">
        <v>832</v>
      </c>
      <c r="D121" s="59" t="s">
        <v>506</v>
      </c>
      <c r="E121" s="69">
        <v>2478</v>
      </c>
      <c r="F121" s="6"/>
      <c r="G121" s="6"/>
    </row>
    <row r="122" spans="1:7" x14ac:dyDescent="0.25">
      <c r="A122" s="67" t="s">
        <v>825</v>
      </c>
      <c r="B122" s="68">
        <v>7</v>
      </c>
      <c r="C122" s="61" t="s">
        <v>833</v>
      </c>
      <c r="D122" s="59" t="s">
        <v>506</v>
      </c>
      <c r="E122" s="69">
        <v>1738</v>
      </c>
      <c r="F122" s="6"/>
      <c r="G122" s="6"/>
    </row>
    <row r="123" spans="1:7" x14ac:dyDescent="0.25">
      <c r="A123" s="67" t="s">
        <v>825</v>
      </c>
      <c r="B123" s="68">
        <v>8</v>
      </c>
      <c r="C123" s="61" t="s">
        <v>834</v>
      </c>
      <c r="D123" s="59" t="s">
        <v>506</v>
      </c>
      <c r="E123" s="69">
        <v>394</v>
      </c>
      <c r="F123" s="6"/>
      <c r="G123" s="6"/>
    </row>
    <row r="124" spans="1:7" s="82" customFormat="1" x14ac:dyDescent="0.25">
      <c r="A124" s="67" t="s">
        <v>825</v>
      </c>
      <c r="B124" s="68">
        <v>9</v>
      </c>
      <c r="C124" s="61" t="s">
        <v>835</v>
      </c>
      <c r="D124" s="59" t="s">
        <v>506</v>
      </c>
      <c r="E124" s="69">
        <v>394</v>
      </c>
      <c r="F124" s="6"/>
      <c r="G124" s="6"/>
    </row>
    <row r="125" spans="1:7" x14ac:dyDescent="0.25">
      <c r="A125" s="67" t="s">
        <v>825</v>
      </c>
      <c r="B125" s="68">
        <v>10</v>
      </c>
      <c r="C125" s="61" t="s">
        <v>836</v>
      </c>
      <c r="D125" s="59" t="s">
        <v>506</v>
      </c>
      <c r="E125" s="69">
        <v>394</v>
      </c>
      <c r="F125" s="6"/>
      <c r="G125" s="6"/>
    </row>
    <row r="126" spans="1:7" x14ac:dyDescent="0.25">
      <c r="A126" s="67" t="s">
        <v>825</v>
      </c>
      <c r="B126" s="68">
        <v>11</v>
      </c>
      <c r="C126" s="61" t="s">
        <v>837</v>
      </c>
      <c r="D126" s="59" t="s">
        <v>506</v>
      </c>
      <c r="E126" s="69">
        <v>425</v>
      </c>
      <c r="F126" s="6"/>
      <c r="G126" s="6"/>
    </row>
    <row r="127" spans="1:7" s="82" customFormat="1" x14ac:dyDescent="0.25">
      <c r="A127" s="67" t="s">
        <v>825</v>
      </c>
      <c r="B127" s="68">
        <v>12</v>
      </c>
      <c r="C127" s="61" t="s">
        <v>838</v>
      </c>
      <c r="D127" s="59" t="s">
        <v>506</v>
      </c>
      <c r="E127" s="69">
        <v>394</v>
      </c>
      <c r="F127" s="6"/>
      <c r="G127" s="6"/>
    </row>
    <row r="128" spans="1:7" ht="28.15" customHeight="1" x14ac:dyDescent="0.25">
      <c r="A128" s="67" t="s">
        <v>825</v>
      </c>
      <c r="B128" s="68">
        <v>13</v>
      </c>
      <c r="C128" s="61" t="s">
        <v>839</v>
      </c>
      <c r="D128" s="59" t="s">
        <v>506</v>
      </c>
      <c r="E128" s="69">
        <v>394</v>
      </c>
      <c r="F128" s="6"/>
      <c r="G128" s="6"/>
    </row>
    <row r="129" spans="1:7" s="82" customFormat="1" x14ac:dyDescent="0.25">
      <c r="A129" s="67" t="s">
        <v>825</v>
      </c>
      <c r="B129" s="68">
        <v>14</v>
      </c>
      <c r="C129" s="61" t="s">
        <v>840</v>
      </c>
      <c r="D129" s="59" t="s">
        <v>506</v>
      </c>
      <c r="E129" s="69">
        <v>529</v>
      </c>
      <c r="F129" s="6"/>
      <c r="G129" s="6"/>
    </row>
    <row r="130" spans="1:7" x14ac:dyDescent="0.25">
      <c r="A130" s="67" t="s">
        <v>825</v>
      </c>
      <c r="B130" s="68">
        <v>15</v>
      </c>
      <c r="C130" s="61" t="s">
        <v>841</v>
      </c>
      <c r="D130" s="59" t="s">
        <v>506</v>
      </c>
      <c r="E130" s="69">
        <v>394</v>
      </c>
      <c r="F130" s="6"/>
      <c r="G130" s="6"/>
    </row>
    <row r="131" spans="1:7" s="82" customFormat="1" x14ac:dyDescent="0.25">
      <c r="A131" s="67" t="s">
        <v>825</v>
      </c>
      <c r="B131" s="68">
        <v>16</v>
      </c>
      <c r="C131" s="61" t="s">
        <v>842</v>
      </c>
      <c r="D131" s="59" t="s">
        <v>506</v>
      </c>
      <c r="E131" s="69">
        <v>2041</v>
      </c>
      <c r="F131" s="6"/>
      <c r="G131" s="6"/>
    </row>
    <row r="132" spans="1:7" x14ac:dyDescent="0.25">
      <c r="A132" s="70" t="s">
        <v>843</v>
      </c>
      <c r="B132" s="102" t="s">
        <v>844</v>
      </c>
      <c r="C132" s="103"/>
      <c r="D132" s="103"/>
      <c r="E132" s="104"/>
      <c r="F132" s="6"/>
      <c r="G132" s="6"/>
    </row>
    <row r="133" spans="1:7" ht="30" x14ac:dyDescent="0.25">
      <c r="A133" s="67" t="s">
        <v>843</v>
      </c>
      <c r="B133" s="68">
        <v>1</v>
      </c>
      <c r="C133" s="61" t="s">
        <v>845</v>
      </c>
      <c r="D133" s="59" t="s">
        <v>506</v>
      </c>
      <c r="E133" s="69">
        <v>457</v>
      </c>
      <c r="F133" s="6"/>
      <c r="G133" s="6"/>
    </row>
    <row r="134" spans="1:7" x14ac:dyDescent="0.25">
      <c r="A134" s="70" t="s">
        <v>846</v>
      </c>
      <c r="B134" s="102" t="s">
        <v>847</v>
      </c>
      <c r="C134" s="103"/>
      <c r="D134" s="103"/>
      <c r="E134" s="104"/>
      <c r="F134" s="6"/>
      <c r="G134" s="6"/>
    </row>
    <row r="135" spans="1:7" x14ac:dyDescent="0.25">
      <c r="A135" s="67" t="s">
        <v>846</v>
      </c>
      <c r="B135" s="68">
        <v>1</v>
      </c>
      <c r="C135" s="61" t="s">
        <v>848</v>
      </c>
      <c r="D135" s="59" t="s">
        <v>506</v>
      </c>
      <c r="E135" s="69">
        <v>1699</v>
      </c>
      <c r="F135" s="6"/>
      <c r="G135" s="6"/>
    </row>
    <row r="136" spans="1:7" x14ac:dyDescent="0.25">
      <c r="A136" s="67" t="s">
        <v>846</v>
      </c>
      <c r="B136" s="68">
        <v>2</v>
      </c>
      <c r="C136" s="61" t="s">
        <v>849</v>
      </c>
      <c r="D136" s="59" t="s">
        <v>506</v>
      </c>
      <c r="E136" s="69">
        <v>1699</v>
      </c>
      <c r="F136" s="6"/>
      <c r="G136" s="6"/>
    </row>
    <row r="137" spans="1:7" s="82" customFormat="1" x14ac:dyDescent="0.25">
      <c r="A137" s="70" t="s">
        <v>850</v>
      </c>
      <c r="B137" s="102" t="s">
        <v>851</v>
      </c>
      <c r="C137" s="103"/>
      <c r="D137" s="103"/>
      <c r="E137" s="104"/>
      <c r="F137" s="6"/>
      <c r="G137" s="6"/>
    </row>
    <row r="138" spans="1:7" x14ac:dyDescent="0.25">
      <c r="A138" s="67" t="s">
        <v>850</v>
      </c>
      <c r="B138" s="68">
        <v>1</v>
      </c>
      <c r="C138" s="61" t="s">
        <v>852</v>
      </c>
      <c r="D138" s="59" t="s">
        <v>506</v>
      </c>
      <c r="E138" s="69">
        <v>512</v>
      </c>
      <c r="F138" s="6"/>
      <c r="G138" s="6"/>
    </row>
    <row r="139" spans="1:7" s="82" customFormat="1" x14ac:dyDescent="0.25">
      <c r="A139" s="67" t="s">
        <v>850</v>
      </c>
      <c r="B139" s="68">
        <v>2</v>
      </c>
      <c r="C139" s="61" t="s">
        <v>853</v>
      </c>
      <c r="D139" s="59" t="s">
        <v>506</v>
      </c>
      <c r="E139" s="69">
        <v>1024</v>
      </c>
      <c r="F139" s="6"/>
      <c r="G139" s="6"/>
    </row>
    <row r="140" spans="1:7" x14ac:dyDescent="0.25">
      <c r="A140" s="70" t="s">
        <v>854</v>
      </c>
      <c r="B140" s="102" t="s">
        <v>855</v>
      </c>
      <c r="C140" s="103"/>
      <c r="D140" s="103"/>
      <c r="E140" s="104"/>
      <c r="F140" s="6"/>
      <c r="G140" s="6"/>
    </row>
    <row r="141" spans="1:7" s="82" customFormat="1" x14ac:dyDescent="0.25">
      <c r="A141" s="67" t="s">
        <v>854</v>
      </c>
      <c r="B141" s="68">
        <v>1</v>
      </c>
      <c r="C141" s="61" t="s">
        <v>856</v>
      </c>
      <c r="D141" s="59" t="s">
        <v>506</v>
      </c>
      <c r="E141" s="69">
        <v>919</v>
      </c>
      <c r="F141" s="6"/>
      <c r="G141" s="6"/>
    </row>
    <row r="142" spans="1:7" x14ac:dyDescent="0.25">
      <c r="A142" s="70" t="s">
        <v>857</v>
      </c>
      <c r="B142" s="102" t="s">
        <v>858</v>
      </c>
      <c r="C142" s="103"/>
      <c r="D142" s="103"/>
      <c r="E142" s="104"/>
      <c r="F142" s="6"/>
      <c r="G142" s="6"/>
    </row>
    <row r="143" spans="1:7" x14ac:dyDescent="0.25">
      <c r="A143" s="67" t="s">
        <v>857</v>
      </c>
      <c r="B143" s="68">
        <v>1</v>
      </c>
      <c r="C143" s="61" t="s">
        <v>859</v>
      </c>
      <c r="D143" s="59" t="s">
        <v>506</v>
      </c>
      <c r="E143" s="69">
        <v>820</v>
      </c>
      <c r="F143" s="6"/>
      <c r="G143" s="6"/>
    </row>
    <row r="144" spans="1:7" x14ac:dyDescent="0.25">
      <c r="A144" s="67" t="s">
        <v>857</v>
      </c>
      <c r="B144" s="68">
        <v>2</v>
      </c>
      <c r="C144" s="61" t="s">
        <v>860</v>
      </c>
      <c r="D144" s="59" t="s">
        <v>506</v>
      </c>
      <c r="E144" s="69">
        <v>1024</v>
      </c>
      <c r="F144" s="6"/>
      <c r="G144" s="6"/>
    </row>
    <row r="145" spans="1:7" x14ac:dyDescent="0.25">
      <c r="A145" s="70" t="s">
        <v>861</v>
      </c>
      <c r="B145" s="106" t="s">
        <v>862</v>
      </c>
      <c r="C145" s="107"/>
      <c r="D145" s="107"/>
      <c r="E145" s="108"/>
      <c r="F145" s="6"/>
      <c r="G145" s="6"/>
    </row>
    <row r="146" spans="1:7" s="82" customFormat="1" x14ac:dyDescent="0.25">
      <c r="A146" s="67" t="s">
        <v>861</v>
      </c>
      <c r="B146" s="68">
        <v>1</v>
      </c>
      <c r="C146" s="61" t="s">
        <v>863</v>
      </c>
      <c r="D146" s="59" t="s">
        <v>506</v>
      </c>
      <c r="E146" s="69">
        <v>143</v>
      </c>
      <c r="F146" s="6"/>
      <c r="G146" s="6"/>
    </row>
    <row r="147" spans="1:7" x14ac:dyDescent="0.25">
      <c r="A147" s="70" t="s">
        <v>864</v>
      </c>
      <c r="B147" s="102" t="s">
        <v>865</v>
      </c>
      <c r="C147" s="103"/>
      <c r="D147" s="103"/>
      <c r="E147" s="104"/>
      <c r="F147" s="6"/>
      <c r="G147" s="6"/>
    </row>
    <row r="148" spans="1:7" s="82" customFormat="1" x14ac:dyDescent="0.25">
      <c r="A148" s="67" t="s">
        <v>864</v>
      </c>
      <c r="B148" s="68">
        <v>1</v>
      </c>
      <c r="C148" s="61" t="s">
        <v>866</v>
      </c>
      <c r="D148" s="59" t="s">
        <v>506</v>
      </c>
      <c r="E148" s="69">
        <v>606</v>
      </c>
      <c r="F148" s="6"/>
      <c r="G148" s="6"/>
    </row>
    <row r="149" spans="1:7" x14ac:dyDescent="0.25">
      <c r="A149" s="67" t="s">
        <v>864</v>
      </c>
      <c r="B149" s="68">
        <v>2</v>
      </c>
      <c r="C149" s="61" t="s">
        <v>867</v>
      </c>
      <c r="D149" s="59" t="s">
        <v>506</v>
      </c>
      <c r="E149" s="69">
        <v>615</v>
      </c>
      <c r="F149" s="6"/>
      <c r="G149" s="6"/>
    </row>
    <row r="150" spans="1:7" s="82" customFormat="1" x14ac:dyDescent="0.25">
      <c r="A150" s="67" t="s">
        <v>864</v>
      </c>
      <c r="B150" s="68">
        <v>3</v>
      </c>
      <c r="C150" s="61" t="s">
        <v>868</v>
      </c>
      <c r="D150" s="59" t="s">
        <v>506</v>
      </c>
      <c r="E150" s="69">
        <v>661</v>
      </c>
      <c r="F150" s="6"/>
      <c r="G150" s="6"/>
    </row>
    <row r="151" spans="1:7" x14ac:dyDescent="0.25">
      <c r="A151" s="67" t="s">
        <v>864</v>
      </c>
      <c r="B151" s="68">
        <v>4</v>
      </c>
      <c r="C151" s="61" t="s">
        <v>869</v>
      </c>
      <c r="D151" s="59" t="s">
        <v>506</v>
      </c>
      <c r="E151" s="69">
        <v>457</v>
      </c>
      <c r="F151" s="6"/>
      <c r="G151" s="6"/>
    </row>
    <row r="152" spans="1:7" x14ac:dyDescent="0.25">
      <c r="A152" s="67" t="s">
        <v>864</v>
      </c>
      <c r="B152" s="68">
        <v>5</v>
      </c>
      <c r="C152" s="61" t="s">
        <v>870</v>
      </c>
      <c r="D152" s="59" t="s">
        <v>506</v>
      </c>
      <c r="E152" s="69">
        <v>606</v>
      </c>
      <c r="F152" s="6"/>
      <c r="G152" s="6"/>
    </row>
    <row r="153" spans="1:7" s="82" customFormat="1" x14ac:dyDescent="0.25">
      <c r="A153" s="70" t="s">
        <v>871</v>
      </c>
      <c r="B153" s="102" t="s">
        <v>872</v>
      </c>
      <c r="C153" s="103"/>
      <c r="D153" s="103"/>
      <c r="E153" s="104"/>
      <c r="F153" s="6"/>
      <c r="G153" s="6"/>
    </row>
    <row r="154" spans="1:7" x14ac:dyDescent="0.25">
      <c r="A154" s="67" t="s">
        <v>871</v>
      </c>
      <c r="B154" s="68">
        <v>1</v>
      </c>
      <c r="C154" s="61" t="s">
        <v>873</v>
      </c>
      <c r="D154" s="59" t="s">
        <v>506</v>
      </c>
      <c r="E154" s="69">
        <v>599</v>
      </c>
      <c r="F154" s="6"/>
      <c r="G154" s="6"/>
    </row>
    <row r="155" spans="1:7" x14ac:dyDescent="0.25">
      <c r="A155" s="70" t="s">
        <v>874</v>
      </c>
      <c r="B155" s="102" t="s">
        <v>875</v>
      </c>
      <c r="C155" s="103"/>
      <c r="D155" s="103"/>
      <c r="E155" s="104"/>
      <c r="F155" s="6"/>
      <c r="G155" s="6"/>
    </row>
    <row r="156" spans="1:7" s="82" customFormat="1" ht="30" x14ac:dyDescent="0.25">
      <c r="A156" s="67" t="s">
        <v>874</v>
      </c>
      <c r="B156" s="68">
        <v>1</v>
      </c>
      <c r="C156" s="61" t="s">
        <v>876</v>
      </c>
      <c r="D156" s="59" t="s">
        <v>506</v>
      </c>
      <c r="E156" s="69">
        <v>628</v>
      </c>
      <c r="F156" s="6"/>
      <c r="G156" s="6"/>
    </row>
    <row r="157" spans="1:7" x14ac:dyDescent="0.25">
      <c r="A157" s="70" t="s">
        <v>877</v>
      </c>
      <c r="B157" s="102" t="s">
        <v>878</v>
      </c>
      <c r="C157" s="103"/>
      <c r="D157" s="103"/>
      <c r="E157" s="104"/>
      <c r="F157" s="6"/>
      <c r="G157" s="6"/>
    </row>
    <row r="158" spans="1:7" x14ac:dyDescent="0.25">
      <c r="A158" s="67" t="s">
        <v>877</v>
      </c>
      <c r="B158" s="68">
        <v>1</v>
      </c>
      <c r="C158" s="61" t="s">
        <v>879</v>
      </c>
      <c r="D158" s="59" t="s">
        <v>506</v>
      </c>
      <c r="E158" s="69">
        <v>199</v>
      </c>
      <c r="F158" s="6"/>
      <c r="G158" s="6"/>
    </row>
    <row r="159" spans="1:7" s="82" customFormat="1" ht="30" x14ac:dyDescent="0.25">
      <c r="A159" s="67" t="s">
        <v>877</v>
      </c>
      <c r="B159" s="68">
        <v>2</v>
      </c>
      <c r="C159" s="61" t="s">
        <v>880</v>
      </c>
      <c r="D159" s="59" t="s">
        <v>506</v>
      </c>
      <c r="E159" s="69">
        <v>107</v>
      </c>
      <c r="F159" s="6"/>
      <c r="G159" s="6"/>
    </row>
    <row r="160" spans="1:7" x14ac:dyDescent="0.25">
      <c r="A160" s="67" t="s">
        <v>877</v>
      </c>
      <c r="B160" s="68">
        <v>3</v>
      </c>
      <c r="C160" s="61" t="s">
        <v>881</v>
      </c>
      <c r="D160" s="59" t="s">
        <v>506</v>
      </c>
      <c r="E160" s="69">
        <v>308</v>
      </c>
      <c r="F160" s="6"/>
      <c r="G160" s="6"/>
    </row>
    <row r="161" spans="1:7" x14ac:dyDescent="0.25">
      <c r="A161" s="67" t="s">
        <v>877</v>
      </c>
      <c r="B161" s="68">
        <v>4</v>
      </c>
      <c r="C161" s="61" t="s">
        <v>882</v>
      </c>
      <c r="D161" s="59" t="s">
        <v>506</v>
      </c>
      <c r="E161" s="69">
        <v>315</v>
      </c>
      <c r="F161" s="6"/>
      <c r="G161" s="6"/>
    </row>
    <row r="162" spans="1:7" s="82" customFormat="1" x14ac:dyDescent="0.25">
      <c r="A162" s="70" t="s">
        <v>883</v>
      </c>
      <c r="B162" s="102" t="s">
        <v>884</v>
      </c>
      <c r="C162" s="103"/>
      <c r="D162" s="103"/>
      <c r="E162" s="104"/>
      <c r="F162" s="6"/>
      <c r="G162" s="6"/>
    </row>
    <row r="163" spans="1:7" x14ac:dyDescent="0.25">
      <c r="A163" s="67" t="s">
        <v>883</v>
      </c>
      <c r="B163" s="68">
        <v>1</v>
      </c>
      <c r="C163" s="61" t="s">
        <v>885</v>
      </c>
      <c r="D163" s="59" t="s">
        <v>506</v>
      </c>
      <c r="E163" s="69">
        <v>411</v>
      </c>
      <c r="F163" s="6"/>
      <c r="G163" s="6"/>
    </row>
    <row r="164" spans="1:7" x14ac:dyDescent="0.25">
      <c r="A164" s="70" t="s">
        <v>886</v>
      </c>
      <c r="B164" s="102" t="s">
        <v>887</v>
      </c>
      <c r="C164" s="103"/>
      <c r="D164" s="103"/>
      <c r="E164" s="104"/>
      <c r="F164" s="6"/>
      <c r="G164" s="6"/>
    </row>
    <row r="165" spans="1:7" s="82" customFormat="1" x14ac:dyDescent="0.25">
      <c r="A165" s="67" t="s">
        <v>886</v>
      </c>
      <c r="B165" s="68">
        <v>1</v>
      </c>
      <c r="C165" s="61" t="s">
        <v>888</v>
      </c>
      <c r="D165" s="59" t="s">
        <v>506</v>
      </c>
      <c r="E165" s="69">
        <v>381</v>
      </c>
      <c r="F165" s="6"/>
      <c r="G165" s="6"/>
    </row>
    <row r="166" spans="1:7" x14ac:dyDescent="0.25">
      <c r="A166" s="70" t="s">
        <v>889</v>
      </c>
      <c r="B166" s="102" t="s">
        <v>890</v>
      </c>
      <c r="C166" s="103"/>
      <c r="D166" s="103"/>
      <c r="E166" s="104"/>
      <c r="F166" s="6"/>
      <c r="G166" s="6"/>
    </row>
    <row r="167" spans="1:7" s="82" customFormat="1" x14ac:dyDescent="0.25">
      <c r="A167" s="67" t="s">
        <v>889</v>
      </c>
      <c r="B167" s="68">
        <v>1</v>
      </c>
      <c r="C167" s="61" t="s">
        <v>891</v>
      </c>
      <c r="D167" s="59" t="s">
        <v>506</v>
      </c>
      <c r="E167" s="69">
        <v>512</v>
      </c>
      <c r="F167" s="6"/>
      <c r="G167" s="6"/>
    </row>
    <row r="168" spans="1:7" x14ac:dyDescent="0.25">
      <c r="A168" s="67" t="s">
        <v>889</v>
      </c>
      <c r="B168" s="68">
        <v>2</v>
      </c>
      <c r="C168" s="61" t="s">
        <v>892</v>
      </c>
      <c r="D168" s="59" t="s">
        <v>506</v>
      </c>
      <c r="E168" s="69">
        <v>512</v>
      </c>
      <c r="F168" s="6"/>
      <c r="G168" s="6"/>
    </row>
    <row r="169" spans="1:7" s="82" customFormat="1" x14ac:dyDescent="0.25">
      <c r="A169" s="70" t="s">
        <v>893</v>
      </c>
      <c r="B169" s="102" t="s">
        <v>894</v>
      </c>
      <c r="C169" s="103"/>
      <c r="D169" s="103"/>
      <c r="E169" s="104"/>
      <c r="F169" s="6"/>
      <c r="G169" s="6"/>
    </row>
    <row r="170" spans="1:7" x14ac:dyDescent="0.25">
      <c r="A170" s="67" t="s">
        <v>893</v>
      </c>
      <c r="B170" s="68">
        <v>1</v>
      </c>
      <c r="C170" s="61" t="s">
        <v>895</v>
      </c>
      <c r="D170" s="59" t="s">
        <v>506</v>
      </c>
      <c r="E170" s="69">
        <v>512</v>
      </c>
      <c r="F170" s="6"/>
      <c r="G170" s="6"/>
    </row>
    <row r="171" spans="1:7" x14ac:dyDescent="0.25">
      <c r="A171" s="67" t="s">
        <v>893</v>
      </c>
      <c r="B171" s="68">
        <v>2</v>
      </c>
      <c r="C171" s="61" t="s">
        <v>896</v>
      </c>
      <c r="D171" s="59" t="s">
        <v>506</v>
      </c>
      <c r="E171" s="69">
        <v>512</v>
      </c>
      <c r="F171" s="6"/>
      <c r="G171" s="6"/>
    </row>
    <row r="172" spans="1:7" x14ac:dyDescent="0.25">
      <c r="A172" s="70" t="s">
        <v>897</v>
      </c>
      <c r="B172" s="102" t="s">
        <v>898</v>
      </c>
      <c r="C172" s="103"/>
      <c r="D172" s="103"/>
      <c r="E172" s="104"/>
      <c r="F172" s="6"/>
      <c r="G172" s="6"/>
    </row>
    <row r="173" spans="1:7" x14ac:dyDescent="0.25">
      <c r="A173" s="67" t="s">
        <v>897</v>
      </c>
      <c r="B173" s="68">
        <v>1</v>
      </c>
      <c r="C173" s="61" t="s">
        <v>899</v>
      </c>
      <c r="D173" s="59" t="s">
        <v>506</v>
      </c>
      <c r="E173" s="69">
        <v>321</v>
      </c>
      <c r="F173" s="6"/>
      <c r="G173" s="6"/>
    </row>
    <row r="174" spans="1:7" x14ac:dyDescent="0.25">
      <c r="A174" s="67" t="s">
        <v>897</v>
      </c>
      <c r="B174" s="68">
        <v>2</v>
      </c>
      <c r="C174" s="61" t="s">
        <v>900</v>
      </c>
      <c r="D174" s="59" t="s">
        <v>506</v>
      </c>
      <c r="E174" s="69">
        <v>321</v>
      </c>
      <c r="F174" s="6"/>
      <c r="G174" s="6"/>
    </row>
    <row r="175" spans="1:7" s="82" customFormat="1" x14ac:dyDescent="0.25">
      <c r="A175" s="70" t="s">
        <v>901</v>
      </c>
      <c r="B175" s="102" t="s">
        <v>902</v>
      </c>
      <c r="C175" s="103"/>
      <c r="D175" s="103"/>
      <c r="E175" s="104"/>
      <c r="F175" s="6"/>
      <c r="G175" s="6"/>
    </row>
    <row r="176" spans="1:7" x14ac:dyDescent="0.25">
      <c r="A176" s="67" t="s">
        <v>901</v>
      </c>
      <c r="B176" s="68">
        <v>1</v>
      </c>
      <c r="C176" s="61" t="s">
        <v>903</v>
      </c>
      <c r="D176" s="59" t="s">
        <v>506</v>
      </c>
      <c r="E176" s="69">
        <v>512</v>
      </c>
      <c r="F176" s="6"/>
      <c r="G176" s="6"/>
    </row>
    <row r="177" spans="1:7" s="82" customFormat="1" x14ac:dyDescent="0.25">
      <c r="A177" s="67" t="s">
        <v>901</v>
      </c>
      <c r="B177" s="68">
        <v>2</v>
      </c>
      <c r="C177" s="61" t="s">
        <v>904</v>
      </c>
      <c r="D177" s="59" t="s">
        <v>506</v>
      </c>
      <c r="E177" s="69">
        <v>512</v>
      </c>
      <c r="F177" s="6"/>
      <c r="G177" s="6"/>
    </row>
    <row r="178" spans="1:7" x14ac:dyDescent="0.25">
      <c r="A178" s="70" t="s">
        <v>905</v>
      </c>
      <c r="B178" s="102" t="s">
        <v>906</v>
      </c>
      <c r="C178" s="103"/>
      <c r="D178" s="103"/>
      <c r="E178" s="104"/>
      <c r="F178" s="6"/>
      <c r="G178" s="6"/>
    </row>
    <row r="179" spans="1:7" x14ac:dyDescent="0.25">
      <c r="A179" s="67" t="s">
        <v>905</v>
      </c>
      <c r="B179" s="68">
        <v>1</v>
      </c>
      <c r="C179" s="61" t="s">
        <v>907</v>
      </c>
      <c r="D179" s="59" t="s">
        <v>506</v>
      </c>
      <c r="E179" s="69">
        <v>411</v>
      </c>
      <c r="F179" s="6"/>
      <c r="G179" s="6"/>
    </row>
    <row r="180" spans="1:7" x14ac:dyDescent="0.25">
      <c r="A180" s="67" t="s">
        <v>905</v>
      </c>
      <c r="B180" s="68">
        <v>2</v>
      </c>
      <c r="C180" s="61" t="s">
        <v>908</v>
      </c>
      <c r="D180" s="59" t="s">
        <v>506</v>
      </c>
      <c r="E180" s="69">
        <v>661</v>
      </c>
      <c r="F180" s="6"/>
      <c r="G180" s="6"/>
    </row>
    <row r="181" spans="1:7" x14ac:dyDescent="0.25">
      <c r="A181" s="70" t="s">
        <v>909</v>
      </c>
      <c r="B181" s="102" t="s">
        <v>910</v>
      </c>
      <c r="C181" s="103"/>
      <c r="D181" s="103"/>
      <c r="E181" s="104"/>
      <c r="F181" s="6"/>
      <c r="G181" s="6"/>
    </row>
    <row r="182" spans="1:7" x14ac:dyDescent="0.25">
      <c r="A182" s="67" t="s">
        <v>909</v>
      </c>
      <c r="B182" s="68">
        <v>1</v>
      </c>
      <c r="C182" s="61" t="s">
        <v>911</v>
      </c>
      <c r="D182" s="59" t="s">
        <v>506</v>
      </c>
      <c r="E182" s="69">
        <v>512</v>
      </c>
      <c r="F182" s="6"/>
      <c r="G182" s="6"/>
    </row>
    <row r="183" spans="1:7" s="82" customFormat="1" x14ac:dyDescent="0.25">
      <c r="A183" s="67" t="s">
        <v>909</v>
      </c>
      <c r="B183" s="68">
        <v>2</v>
      </c>
      <c r="C183" s="61" t="s">
        <v>912</v>
      </c>
      <c r="D183" s="59" t="s">
        <v>506</v>
      </c>
      <c r="E183" s="69">
        <v>512</v>
      </c>
      <c r="F183" s="6"/>
      <c r="G183" s="6"/>
    </row>
    <row r="184" spans="1:7" x14ac:dyDescent="0.25">
      <c r="A184" s="70" t="s">
        <v>913</v>
      </c>
      <c r="B184" s="102" t="s">
        <v>914</v>
      </c>
      <c r="C184" s="103"/>
      <c r="D184" s="103"/>
      <c r="E184" s="104"/>
      <c r="F184" s="6"/>
      <c r="G184" s="6"/>
    </row>
    <row r="185" spans="1:7" x14ac:dyDescent="0.25">
      <c r="A185" s="67" t="s">
        <v>913</v>
      </c>
      <c r="B185" s="68">
        <v>1</v>
      </c>
      <c r="C185" s="61" t="s">
        <v>915</v>
      </c>
      <c r="D185" s="59" t="s">
        <v>506</v>
      </c>
      <c r="E185" s="69">
        <v>527</v>
      </c>
      <c r="F185" s="6"/>
      <c r="G185" s="6"/>
    </row>
    <row r="186" spans="1:7" x14ac:dyDescent="0.25">
      <c r="A186" s="70" t="s">
        <v>916</v>
      </c>
      <c r="B186" s="102" t="s">
        <v>917</v>
      </c>
      <c r="C186" s="103"/>
      <c r="D186" s="103"/>
      <c r="E186" s="104"/>
      <c r="F186" s="6"/>
      <c r="G186" s="6"/>
    </row>
    <row r="187" spans="1:7" x14ac:dyDescent="0.25">
      <c r="A187" s="67" t="s">
        <v>916</v>
      </c>
      <c r="B187" s="68">
        <v>1</v>
      </c>
      <c r="C187" s="61" t="s">
        <v>918</v>
      </c>
      <c r="D187" s="59" t="s">
        <v>506</v>
      </c>
      <c r="E187" s="69">
        <v>1152</v>
      </c>
      <c r="F187" s="6"/>
      <c r="G187" s="6"/>
    </row>
    <row r="188" spans="1:7" x14ac:dyDescent="0.25">
      <c r="A188" s="70" t="s">
        <v>919</v>
      </c>
      <c r="B188" s="102" t="s">
        <v>920</v>
      </c>
      <c r="C188" s="103"/>
      <c r="D188" s="103"/>
      <c r="E188" s="104"/>
      <c r="F188" s="6"/>
      <c r="G188" s="6"/>
    </row>
    <row r="189" spans="1:7" x14ac:dyDescent="0.25">
      <c r="A189" s="67" t="s">
        <v>919</v>
      </c>
      <c r="B189" s="68">
        <v>1</v>
      </c>
      <c r="C189" s="61" t="s">
        <v>921</v>
      </c>
      <c r="D189" s="59" t="s">
        <v>506</v>
      </c>
      <c r="E189" s="69">
        <v>190</v>
      </c>
      <c r="F189" s="6"/>
      <c r="G189" s="6"/>
    </row>
    <row r="190" spans="1:7" x14ac:dyDescent="0.25">
      <c r="A190" s="67" t="s">
        <v>919</v>
      </c>
      <c r="B190" s="68">
        <v>2</v>
      </c>
      <c r="C190" s="61" t="s">
        <v>922</v>
      </c>
      <c r="D190" s="59" t="s">
        <v>506</v>
      </c>
      <c r="E190" s="69">
        <v>190</v>
      </c>
      <c r="F190" s="6"/>
      <c r="G190" s="6"/>
    </row>
    <row r="191" spans="1:7" s="82" customFormat="1" x14ac:dyDescent="0.25">
      <c r="A191" s="67" t="s">
        <v>919</v>
      </c>
      <c r="B191" s="68">
        <v>3</v>
      </c>
      <c r="C191" s="62" t="s">
        <v>923</v>
      </c>
      <c r="D191" s="59" t="s">
        <v>506</v>
      </c>
      <c r="E191" s="69">
        <v>190</v>
      </c>
      <c r="F191" s="6"/>
      <c r="G191" s="6"/>
    </row>
    <row r="192" spans="1:7" ht="14.45" customHeight="1" x14ac:dyDescent="0.25">
      <c r="A192" s="67" t="s">
        <v>919</v>
      </c>
      <c r="B192" s="68">
        <v>4</v>
      </c>
      <c r="C192" s="61" t="s">
        <v>924</v>
      </c>
      <c r="D192" s="59" t="s">
        <v>506</v>
      </c>
      <c r="E192" s="69">
        <v>411</v>
      </c>
      <c r="F192" s="6"/>
      <c r="G192" s="6"/>
    </row>
    <row r="193" spans="1:7" s="6" customFormat="1" x14ac:dyDescent="0.25">
      <c r="A193" s="67" t="s">
        <v>919</v>
      </c>
      <c r="B193" s="68">
        <v>5</v>
      </c>
      <c r="C193" s="61" t="s">
        <v>925</v>
      </c>
      <c r="D193" s="59" t="s">
        <v>506</v>
      </c>
      <c r="E193" s="69">
        <v>190</v>
      </c>
    </row>
    <row r="194" spans="1:7" s="6" customFormat="1" x14ac:dyDescent="0.25">
      <c r="A194" s="70" t="s">
        <v>926</v>
      </c>
      <c r="B194" s="102" t="s">
        <v>927</v>
      </c>
      <c r="C194" s="103"/>
      <c r="D194" s="103"/>
      <c r="E194" s="104"/>
    </row>
    <row r="195" spans="1:7" x14ac:dyDescent="0.25">
      <c r="A195" s="67" t="s">
        <v>926</v>
      </c>
      <c r="B195" s="68">
        <v>1</v>
      </c>
      <c r="C195" s="61" t="s">
        <v>928</v>
      </c>
      <c r="D195" s="59" t="s">
        <v>506</v>
      </c>
      <c r="E195" s="69">
        <v>190</v>
      </c>
      <c r="F195" s="6"/>
      <c r="G195" s="6"/>
    </row>
    <row r="196" spans="1:7" x14ac:dyDescent="0.25">
      <c r="A196" s="70" t="s">
        <v>929</v>
      </c>
      <c r="B196" s="102" t="s">
        <v>930</v>
      </c>
      <c r="C196" s="103"/>
      <c r="D196" s="103"/>
      <c r="E196" s="104"/>
      <c r="F196" s="6"/>
      <c r="G196" s="6"/>
    </row>
    <row r="197" spans="1:7" x14ac:dyDescent="0.25">
      <c r="A197" s="67" t="s">
        <v>929</v>
      </c>
      <c r="B197" s="68">
        <v>1</v>
      </c>
      <c r="C197" s="61" t="s">
        <v>931</v>
      </c>
      <c r="D197" s="59" t="s">
        <v>506</v>
      </c>
      <c r="E197" s="69">
        <v>190</v>
      </c>
      <c r="F197" s="6"/>
      <c r="G197" s="6"/>
    </row>
    <row r="198" spans="1:7" s="82" customFormat="1" ht="30.6" customHeight="1" x14ac:dyDescent="0.25">
      <c r="A198" s="67" t="s">
        <v>929</v>
      </c>
      <c r="B198" s="68">
        <v>2</v>
      </c>
      <c r="C198" s="61" t="s">
        <v>932</v>
      </c>
      <c r="D198" s="59" t="s">
        <v>506</v>
      </c>
      <c r="E198" s="69">
        <v>700</v>
      </c>
      <c r="F198" s="6"/>
      <c r="G198" s="6"/>
    </row>
    <row r="199" spans="1:7" ht="30" x14ac:dyDescent="0.25">
      <c r="A199" s="67" t="s">
        <v>929</v>
      </c>
      <c r="B199" s="68">
        <v>3</v>
      </c>
      <c r="C199" s="61" t="s">
        <v>933</v>
      </c>
      <c r="D199" s="59" t="s">
        <v>506</v>
      </c>
      <c r="E199" s="69">
        <v>700</v>
      </c>
      <c r="F199" s="6"/>
      <c r="G199" s="6"/>
    </row>
    <row r="200" spans="1:7" s="82" customFormat="1" x14ac:dyDescent="0.25">
      <c r="A200" s="67" t="s">
        <v>929</v>
      </c>
      <c r="B200" s="68">
        <v>4</v>
      </c>
      <c r="C200" s="61" t="s">
        <v>934</v>
      </c>
      <c r="D200" s="59" t="s">
        <v>506</v>
      </c>
      <c r="E200" s="69">
        <v>411</v>
      </c>
      <c r="F200" s="6"/>
      <c r="G200" s="6"/>
    </row>
    <row r="201" spans="1:7" x14ac:dyDescent="0.25">
      <c r="A201" s="67" t="s">
        <v>929</v>
      </c>
      <c r="B201" s="68">
        <v>5</v>
      </c>
      <c r="C201" s="61" t="s">
        <v>935</v>
      </c>
      <c r="D201" s="59" t="s">
        <v>506</v>
      </c>
      <c r="E201" s="69">
        <v>190</v>
      </c>
      <c r="F201" s="6"/>
      <c r="G201" s="6"/>
    </row>
    <row r="202" spans="1:7" s="82" customFormat="1" ht="18.75" customHeight="1" x14ac:dyDescent="0.25">
      <c r="A202" s="70" t="s">
        <v>936</v>
      </c>
      <c r="B202" s="102" t="s">
        <v>937</v>
      </c>
      <c r="C202" s="103"/>
      <c r="D202" s="103"/>
      <c r="E202" s="104"/>
      <c r="F202" s="6"/>
      <c r="G202" s="6"/>
    </row>
    <row r="203" spans="1:7" x14ac:dyDescent="0.25">
      <c r="A203" s="67" t="s">
        <v>936</v>
      </c>
      <c r="B203" s="68">
        <v>1</v>
      </c>
      <c r="C203" s="61" t="s">
        <v>938</v>
      </c>
      <c r="D203" s="59" t="s">
        <v>506</v>
      </c>
      <c r="E203" s="69">
        <v>190</v>
      </c>
      <c r="F203" s="6"/>
      <c r="G203" s="6"/>
    </row>
    <row r="204" spans="1:7" x14ac:dyDescent="0.25">
      <c r="A204" s="67" t="s">
        <v>936</v>
      </c>
      <c r="B204" s="68">
        <v>2</v>
      </c>
      <c r="C204" s="61" t="s">
        <v>939</v>
      </c>
      <c r="D204" s="59" t="s">
        <v>506</v>
      </c>
      <c r="E204" s="69">
        <v>695</v>
      </c>
      <c r="F204" s="6"/>
      <c r="G204" s="6"/>
    </row>
    <row r="205" spans="1:7" x14ac:dyDescent="0.25">
      <c r="A205" s="67" t="s">
        <v>936</v>
      </c>
      <c r="B205" s="68">
        <v>3</v>
      </c>
      <c r="C205" s="61" t="s">
        <v>940</v>
      </c>
      <c r="D205" s="59" t="s">
        <v>506</v>
      </c>
      <c r="E205" s="69">
        <v>695</v>
      </c>
      <c r="F205" s="6"/>
      <c r="G205" s="6"/>
    </row>
    <row r="206" spans="1:7" x14ac:dyDescent="0.25">
      <c r="A206" s="67" t="s">
        <v>936</v>
      </c>
      <c r="B206" s="68">
        <v>4</v>
      </c>
      <c r="C206" s="61" t="s">
        <v>941</v>
      </c>
      <c r="D206" s="59" t="s">
        <v>506</v>
      </c>
      <c r="E206" s="69">
        <v>512</v>
      </c>
      <c r="F206" s="6"/>
      <c r="G206" s="6"/>
    </row>
    <row r="207" spans="1:7" x14ac:dyDescent="0.25">
      <c r="A207" s="67" t="s">
        <v>936</v>
      </c>
      <c r="B207" s="68">
        <v>5</v>
      </c>
      <c r="C207" s="61" t="s">
        <v>942</v>
      </c>
      <c r="D207" s="59" t="s">
        <v>506</v>
      </c>
      <c r="E207" s="69">
        <v>253</v>
      </c>
      <c r="F207" s="6"/>
      <c r="G207" s="6"/>
    </row>
    <row r="208" spans="1:7" x14ac:dyDescent="0.25">
      <c r="A208" s="67" t="s">
        <v>936</v>
      </c>
      <c r="B208" s="68">
        <v>6</v>
      </c>
      <c r="C208" s="61" t="s">
        <v>943</v>
      </c>
      <c r="D208" s="59" t="s">
        <v>506</v>
      </c>
      <c r="E208" s="69">
        <v>190</v>
      </c>
      <c r="F208" s="6"/>
      <c r="G208" s="6"/>
    </row>
    <row r="209" spans="1:7" ht="45" x14ac:dyDescent="0.25">
      <c r="A209" s="67" t="s">
        <v>936</v>
      </c>
      <c r="B209" s="68">
        <v>7</v>
      </c>
      <c r="C209" s="61" t="s">
        <v>944</v>
      </c>
      <c r="D209" s="59" t="s">
        <v>506</v>
      </c>
      <c r="E209" s="69">
        <v>589</v>
      </c>
      <c r="F209" s="6"/>
      <c r="G209" s="6"/>
    </row>
    <row r="210" spans="1:7" x14ac:dyDescent="0.25">
      <c r="A210" s="70" t="s">
        <v>945</v>
      </c>
      <c r="B210" s="102" t="s">
        <v>946</v>
      </c>
      <c r="C210" s="103"/>
      <c r="D210" s="103"/>
      <c r="E210" s="104"/>
      <c r="F210" s="6"/>
      <c r="G210" s="6"/>
    </row>
    <row r="211" spans="1:7" s="82" customFormat="1" x14ac:dyDescent="0.25">
      <c r="A211" s="67" t="s">
        <v>945</v>
      </c>
      <c r="B211" s="68">
        <v>1</v>
      </c>
      <c r="C211" s="61" t="s">
        <v>947</v>
      </c>
      <c r="D211" s="59" t="s">
        <v>506</v>
      </c>
      <c r="E211" s="69">
        <v>754</v>
      </c>
      <c r="F211" s="6"/>
      <c r="G211" s="6"/>
    </row>
    <row r="212" spans="1:7" x14ac:dyDescent="0.25">
      <c r="A212" s="67" t="s">
        <v>945</v>
      </c>
      <c r="B212" s="68">
        <v>2</v>
      </c>
      <c r="C212" s="61" t="s">
        <v>948</v>
      </c>
      <c r="D212" s="59" t="s">
        <v>506</v>
      </c>
      <c r="E212" s="69">
        <v>512</v>
      </c>
      <c r="F212" s="6"/>
      <c r="G212" s="6"/>
    </row>
    <row r="213" spans="1:7" ht="30" x14ac:dyDescent="0.25">
      <c r="A213" s="67" t="s">
        <v>945</v>
      </c>
      <c r="B213" s="68">
        <v>3</v>
      </c>
      <c r="C213" s="61" t="s">
        <v>949</v>
      </c>
      <c r="D213" s="59" t="s">
        <v>506</v>
      </c>
      <c r="E213" s="69">
        <v>315</v>
      </c>
      <c r="F213" s="6"/>
      <c r="G213" s="6"/>
    </row>
    <row r="214" spans="1:7" ht="30" x14ac:dyDescent="0.25">
      <c r="A214" s="67" t="s">
        <v>945</v>
      </c>
      <c r="B214" s="68">
        <v>4</v>
      </c>
      <c r="C214" s="61" t="s">
        <v>950</v>
      </c>
      <c r="D214" s="59" t="s">
        <v>506</v>
      </c>
      <c r="E214" s="69">
        <v>1254</v>
      </c>
      <c r="F214" s="6"/>
      <c r="G214" s="6"/>
    </row>
    <row r="215" spans="1:7" s="82" customFormat="1" ht="30" x14ac:dyDescent="0.25">
      <c r="A215" s="67" t="s">
        <v>945</v>
      </c>
      <c r="B215" s="68">
        <v>5</v>
      </c>
      <c r="C215" s="61" t="s">
        <v>951</v>
      </c>
      <c r="D215" s="59" t="s">
        <v>506</v>
      </c>
      <c r="E215" s="69">
        <v>1202</v>
      </c>
      <c r="F215" s="6"/>
      <c r="G215" s="6"/>
    </row>
    <row r="216" spans="1:7" ht="30" x14ac:dyDescent="0.25">
      <c r="A216" s="67" t="s">
        <v>945</v>
      </c>
      <c r="B216" s="68">
        <v>6</v>
      </c>
      <c r="C216" s="61" t="s">
        <v>952</v>
      </c>
      <c r="D216" s="59"/>
      <c r="E216" s="69">
        <v>1183</v>
      </c>
      <c r="F216" s="6"/>
      <c r="G216" s="6"/>
    </row>
    <row r="217" spans="1:7" ht="30" x14ac:dyDescent="0.25">
      <c r="A217" s="67" t="s">
        <v>945</v>
      </c>
      <c r="B217" s="68">
        <v>7</v>
      </c>
      <c r="C217" s="61" t="s">
        <v>953</v>
      </c>
      <c r="D217" s="59" t="s">
        <v>506</v>
      </c>
      <c r="E217" s="69">
        <v>754</v>
      </c>
      <c r="F217" s="6"/>
      <c r="G217" s="6"/>
    </row>
    <row r="218" spans="1:7" ht="30" x14ac:dyDescent="0.25">
      <c r="A218" s="67" t="s">
        <v>945</v>
      </c>
      <c r="B218" s="68">
        <v>8</v>
      </c>
      <c r="C218" s="61" t="s">
        <v>954</v>
      </c>
      <c r="D218" s="59" t="s">
        <v>506</v>
      </c>
      <c r="E218" s="69">
        <v>1124</v>
      </c>
      <c r="F218" s="6"/>
      <c r="G218" s="6"/>
    </row>
    <row r="219" spans="1:7" ht="30" x14ac:dyDescent="0.25">
      <c r="A219" s="67" t="s">
        <v>945</v>
      </c>
      <c r="B219" s="68">
        <v>9</v>
      </c>
      <c r="C219" s="61" t="s">
        <v>955</v>
      </c>
      <c r="D219" s="59" t="s">
        <v>506</v>
      </c>
      <c r="E219" s="69">
        <v>927</v>
      </c>
      <c r="F219" s="6"/>
      <c r="G219" s="6"/>
    </row>
    <row r="220" spans="1:7" ht="20.25" customHeight="1" x14ac:dyDescent="0.25">
      <c r="A220" s="70" t="s">
        <v>956</v>
      </c>
      <c r="B220" s="102" t="s">
        <v>957</v>
      </c>
      <c r="C220" s="103"/>
      <c r="D220" s="103"/>
      <c r="E220" s="104"/>
      <c r="F220" s="6"/>
      <c r="G220" s="6"/>
    </row>
    <row r="221" spans="1:7" ht="45" x14ac:dyDescent="0.25">
      <c r="A221" s="67" t="s">
        <v>956</v>
      </c>
      <c r="B221" s="68">
        <v>1</v>
      </c>
      <c r="C221" s="61" t="s">
        <v>958</v>
      </c>
      <c r="D221" s="59" t="s">
        <v>506</v>
      </c>
      <c r="E221" s="69">
        <v>278</v>
      </c>
      <c r="F221" s="6"/>
      <c r="G221" s="6"/>
    </row>
    <row r="222" spans="1:7" ht="30" x14ac:dyDescent="0.25">
      <c r="A222" s="67" t="s">
        <v>956</v>
      </c>
      <c r="B222" s="68">
        <v>2</v>
      </c>
      <c r="C222" s="61" t="s">
        <v>959</v>
      </c>
      <c r="D222" s="59" t="s">
        <v>506</v>
      </c>
      <c r="E222" s="69">
        <v>606</v>
      </c>
      <c r="F222" s="6"/>
      <c r="G222" s="6"/>
    </row>
    <row r="223" spans="1:7" ht="45" x14ac:dyDescent="0.25">
      <c r="A223" s="67" t="s">
        <v>956</v>
      </c>
      <c r="B223" s="68">
        <v>3</v>
      </c>
      <c r="C223" s="61" t="s">
        <v>960</v>
      </c>
      <c r="D223" s="59" t="s">
        <v>506</v>
      </c>
      <c r="E223" s="69">
        <v>1839</v>
      </c>
      <c r="F223" s="6"/>
      <c r="G223" s="6"/>
    </row>
    <row r="224" spans="1:7" ht="45" x14ac:dyDescent="0.25">
      <c r="A224" s="67" t="s">
        <v>956</v>
      </c>
      <c r="B224" s="68">
        <v>4</v>
      </c>
      <c r="C224" s="63" t="s">
        <v>961</v>
      </c>
      <c r="D224" s="59" t="s">
        <v>506</v>
      </c>
      <c r="E224" s="69">
        <v>512</v>
      </c>
      <c r="F224" s="6"/>
      <c r="G224" s="6"/>
    </row>
    <row r="225" spans="1:7" s="6" customFormat="1" ht="30" x14ac:dyDescent="0.25">
      <c r="A225" s="67" t="s">
        <v>956</v>
      </c>
      <c r="B225" s="68">
        <v>5</v>
      </c>
      <c r="C225" s="61" t="s">
        <v>962</v>
      </c>
      <c r="D225" s="59" t="s">
        <v>506</v>
      </c>
      <c r="E225" s="69">
        <v>2259</v>
      </c>
    </row>
    <row r="226" spans="1:7" s="6" customFormat="1" x14ac:dyDescent="0.25">
      <c r="A226" s="67" t="s">
        <v>956</v>
      </c>
      <c r="B226" s="68">
        <v>6</v>
      </c>
      <c r="C226" s="61" t="s">
        <v>963</v>
      </c>
      <c r="D226" s="59" t="s">
        <v>506</v>
      </c>
      <c r="E226" s="69">
        <v>708</v>
      </c>
    </row>
    <row r="227" spans="1:7" x14ac:dyDescent="0.25">
      <c r="A227" s="70" t="s">
        <v>964</v>
      </c>
      <c r="B227" s="102" t="s">
        <v>965</v>
      </c>
      <c r="C227" s="103"/>
      <c r="D227" s="103"/>
      <c r="E227" s="104"/>
      <c r="F227" s="6"/>
      <c r="G227" s="6"/>
    </row>
    <row r="228" spans="1:7" x14ac:dyDescent="0.25">
      <c r="A228" s="67" t="s">
        <v>964</v>
      </c>
      <c r="B228" s="68">
        <v>1</v>
      </c>
      <c r="C228" s="61" t="s">
        <v>966</v>
      </c>
      <c r="D228" s="59" t="s">
        <v>506</v>
      </c>
      <c r="E228" s="69">
        <v>2041</v>
      </c>
      <c r="F228" s="6"/>
      <c r="G228" s="6"/>
    </row>
    <row r="229" spans="1:7" x14ac:dyDescent="0.25">
      <c r="A229" s="70" t="s">
        <v>967</v>
      </c>
      <c r="B229" s="102" t="s">
        <v>968</v>
      </c>
      <c r="C229" s="103"/>
      <c r="D229" s="103"/>
      <c r="E229" s="104"/>
      <c r="F229" s="6"/>
      <c r="G229" s="6"/>
    </row>
    <row r="230" spans="1:7" ht="96.75" customHeight="1" x14ac:dyDescent="0.25">
      <c r="A230" s="67" t="s">
        <v>967</v>
      </c>
      <c r="B230" s="68">
        <v>1</v>
      </c>
      <c r="C230" s="61" t="s">
        <v>969</v>
      </c>
      <c r="D230" s="59" t="s">
        <v>506</v>
      </c>
      <c r="E230" s="69">
        <v>3065</v>
      </c>
      <c r="F230" s="6"/>
      <c r="G230" s="6"/>
    </row>
    <row r="231" spans="1:7" x14ac:dyDescent="0.25">
      <c r="A231" s="70" t="s">
        <v>970</v>
      </c>
      <c r="B231" s="102" t="s">
        <v>971</v>
      </c>
      <c r="C231" s="103"/>
      <c r="D231" s="103"/>
      <c r="E231" s="104"/>
      <c r="F231" s="6"/>
      <c r="G231" s="6"/>
    </row>
    <row r="232" spans="1:7" x14ac:dyDescent="0.25">
      <c r="A232" s="67" t="s">
        <v>970</v>
      </c>
      <c r="B232" s="68">
        <v>1</v>
      </c>
      <c r="C232" s="61" t="s">
        <v>972</v>
      </c>
      <c r="D232" s="59" t="s">
        <v>506</v>
      </c>
      <c r="E232" s="69">
        <v>3065</v>
      </c>
      <c r="F232" s="6"/>
      <c r="G232" s="6"/>
    </row>
    <row r="233" spans="1:7" x14ac:dyDescent="0.25">
      <c r="A233" s="67" t="s">
        <v>970</v>
      </c>
      <c r="B233" s="68">
        <v>2</v>
      </c>
      <c r="C233" s="61" t="s">
        <v>973</v>
      </c>
      <c r="D233" s="59" t="s">
        <v>506</v>
      </c>
      <c r="E233" s="69">
        <v>919</v>
      </c>
      <c r="F233" s="6"/>
      <c r="G233" s="6"/>
    </row>
    <row r="234" spans="1:7" x14ac:dyDescent="0.25">
      <c r="A234" s="67" t="s">
        <v>970</v>
      </c>
      <c r="B234" s="68">
        <v>3</v>
      </c>
      <c r="C234" s="61" t="s">
        <v>974</v>
      </c>
      <c r="D234" s="59" t="s">
        <v>506</v>
      </c>
      <c r="E234" s="69">
        <v>615</v>
      </c>
      <c r="F234" s="6"/>
      <c r="G234" s="6"/>
    </row>
    <row r="235" spans="1:7" x14ac:dyDescent="0.25">
      <c r="A235" s="67" t="s">
        <v>970</v>
      </c>
      <c r="B235" s="68">
        <v>4</v>
      </c>
      <c r="C235" s="64" t="s">
        <v>975</v>
      </c>
      <c r="D235" s="59" t="s">
        <v>506</v>
      </c>
      <c r="E235" s="69">
        <v>1839</v>
      </c>
      <c r="F235" s="6"/>
      <c r="G235" s="6"/>
    </row>
    <row r="236" spans="1:7" x14ac:dyDescent="0.25">
      <c r="A236" s="67" t="s">
        <v>970</v>
      </c>
      <c r="B236" s="68">
        <v>5</v>
      </c>
      <c r="C236" s="65" t="s">
        <v>976</v>
      </c>
      <c r="D236" s="59" t="s">
        <v>506</v>
      </c>
      <c r="E236" s="69">
        <v>628</v>
      </c>
      <c r="F236" s="6"/>
      <c r="G236" s="6"/>
    </row>
    <row r="237" spans="1:7" x14ac:dyDescent="0.25">
      <c r="A237" s="67" t="s">
        <v>970</v>
      </c>
      <c r="B237" s="68">
        <v>6</v>
      </c>
      <c r="C237" s="65" t="s">
        <v>977</v>
      </c>
      <c r="D237" s="59" t="s">
        <v>506</v>
      </c>
      <c r="E237" s="69">
        <v>1818</v>
      </c>
      <c r="F237" s="6"/>
      <c r="G237" s="6"/>
    </row>
    <row r="238" spans="1:7" x14ac:dyDescent="0.25">
      <c r="A238" s="67" t="s">
        <v>970</v>
      </c>
      <c r="B238" s="68">
        <v>7</v>
      </c>
      <c r="C238" s="64" t="s">
        <v>978</v>
      </c>
      <c r="D238" s="59" t="s">
        <v>506</v>
      </c>
      <c r="E238" s="69">
        <v>2246</v>
      </c>
      <c r="F238" s="6"/>
      <c r="G238" s="6"/>
    </row>
    <row r="239" spans="1:7" x14ac:dyDescent="0.25">
      <c r="A239" s="67" t="s">
        <v>970</v>
      </c>
      <c r="B239" s="68">
        <v>8</v>
      </c>
      <c r="C239" s="64" t="s">
        <v>979</v>
      </c>
      <c r="D239" s="59" t="s">
        <v>506</v>
      </c>
      <c r="E239" s="69">
        <v>1839</v>
      </c>
      <c r="F239" s="6"/>
      <c r="G239" s="6"/>
    </row>
    <row r="240" spans="1:7" x14ac:dyDescent="0.25">
      <c r="A240" s="67" t="s">
        <v>970</v>
      </c>
      <c r="B240" s="68">
        <v>9</v>
      </c>
      <c r="C240" s="61" t="s">
        <v>980</v>
      </c>
      <c r="D240" s="59" t="s">
        <v>506</v>
      </c>
      <c r="E240" s="69">
        <v>1388</v>
      </c>
      <c r="F240" s="6"/>
      <c r="G240" s="6"/>
    </row>
    <row r="241" spans="1:7" x14ac:dyDescent="0.25">
      <c r="A241" s="67" t="s">
        <v>970</v>
      </c>
      <c r="B241" s="68">
        <v>10</v>
      </c>
      <c r="C241" s="61" t="s">
        <v>981</v>
      </c>
      <c r="D241" s="59" t="s">
        <v>506</v>
      </c>
      <c r="E241" s="69">
        <v>2069</v>
      </c>
      <c r="F241" s="6"/>
      <c r="G241" s="6"/>
    </row>
    <row r="242" spans="1:7" x14ac:dyDescent="0.25">
      <c r="A242" s="67" t="s">
        <v>970</v>
      </c>
      <c r="B242" s="68">
        <v>11</v>
      </c>
      <c r="C242" s="61" t="s">
        <v>982</v>
      </c>
      <c r="D242" s="59" t="s">
        <v>506</v>
      </c>
      <c r="E242" s="69">
        <v>2041</v>
      </c>
      <c r="F242" s="6"/>
      <c r="G242" s="6"/>
    </row>
    <row r="243" spans="1:7" x14ac:dyDescent="0.25">
      <c r="A243" s="67" t="s">
        <v>970</v>
      </c>
      <c r="B243" s="68">
        <v>12</v>
      </c>
      <c r="C243" s="61" t="s">
        <v>983</v>
      </c>
      <c r="D243" s="59" t="s">
        <v>506</v>
      </c>
      <c r="E243" s="69">
        <v>919</v>
      </c>
      <c r="F243" s="6"/>
      <c r="G243" s="6"/>
    </row>
    <row r="244" spans="1:7" ht="30" x14ac:dyDescent="0.25">
      <c r="A244" s="67" t="s">
        <v>970</v>
      </c>
      <c r="B244" s="68">
        <v>13</v>
      </c>
      <c r="C244" s="61" t="s">
        <v>984</v>
      </c>
      <c r="D244" s="59" t="s">
        <v>506</v>
      </c>
      <c r="E244" s="69">
        <v>2041</v>
      </c>
      <c r="F244" s="6"/>
      <c r="G244" s="6"/>
    </row>
    <row r="245" spans="1:7" x14ac:dyDescent="0.25">
      <c r="A245" s="67" t="s">
        <v>970</v>
      </c>
      <c r="B245" s="68">
        <v>14</v>
      </c>
      <c r="C245" s="61" t="s">
        <v>985</v>
      </c>
      <c r="D245" s="59" t="s">
        <v>506</v>
      </c>
      <c r="E245" s="69">
        <v>3065</v>
      </c>
      <c r="F245" s="6"/>
      <c r="G245" s="6"/>
    </row>
    <row r="246" spans="1:7" x14ac:dyDescent="0.25">
      <c r="A246" s="67" t="s">
        <v>970</v>
      </c>
      <c r="B246" s="68">
        <v>15</v>
      </c>
      <c r="C246" s="61" t="s">
        <v>986</v>
      </c>
      <c r="D246" s="59" t="s">
        <v>506</v>
      </c>
      <c r="E246" s="69">
        <v>3065</v>
      </c>
      <c r="F246" s="6"/>
      <c r="G246" s="6"/>
    </row>
    <row r="247" spans="1:7" x14ac:dyDescent="0.25">
      <c r="A247" s="67" t="s">
        <v>970</v>
      </c>
      <c r="B247" s="68">
        <v>16</v>
      </c>
      <c r="C247" s="61" t="s">
        <v>987</v>
      </c>
      <c r="D247" s="59" t="s">
        <v>506</v>
      </c>
      <c r="E247" s="69">
        <v>512</v>
      </c>
      <c r="F247" s="6"/>
      <c r="G247" s="6"/>
    </row>
    <row r="248" spans="1:7" x14ac:dyDescent="0.25">
      <c r="A248" s="70" t="s">
        <v>988</v>
      </c>
      <c r="B248" s="102" t="s">
        <v>989</v>
      </c>
      <c r="C248" s="103"/>
      <c r="D248" s="103"/>
      <c r="E248" s="104"/>
      <c r="F248" s="6"/>
      <c r="G248" s="6"/>
    </row>
    <row r="249" spans="1:7" ht="18" customHeight="1" x14ac:dyDescent="0.25">
      <c r="A249" s="67" t="s">
        <v>988</v>
      </c>
      <c r="B249" s="68">
        <v>1</v>
      </c>
      <c r="C249" s="66" t="s">
        <v>990</v>
      </c>
      <c r="D249" s="59" t="s">
        <v>506</v>
      </c>
      <c r="E249" s="69">
        <v>2537</v>
      </c>
      <c r="F249" s="6"/>
      <c r="G249" s="6"/>
    </row>
    <row r="250" spans="1:7" ht="18" customHeight="1" x14ac:dyDescent="0.25">
      <c r="A250" s="67" t="s">
        <v>988</v>
      </c>
      <c r="B250" s="68">
        <v>2</v>
      </c>
      <c r="C250" s="66" t="s">
        <v>991</v>
      </c>
      <c r="D250" s="59" t="s">
        <v>506</v>
      </c>
      <c r="E250" s="69">
        <v>1052</v>
      </c>
      <c r="F250" s="6"/>
      <c r="G250" s="6"/>
    </row>
    <row r="251" spans="1:7" ht="18" customHeight="1" x14ac:dyDescent="0.25">
      <c r="A251" s="67" t="s">
        <v>988</v>
      </c>
      <c r="B251" s="68">
        <v>3</v>
      </c>
      <c r="C251" s="66" t="s">
        <v>992</v>
      </c>
      <c r="D251" s="59" t="s">
        <v>506</v>
      </c>
      <c r="E251" s="69">
        <v>1520</v>
      </c>
      <c r="F251" s="6"/>
      <c r="G251" s="6"/>
    </row>
    <row r="252" spans="1:7" x14ac:dyDescent="0.25">
      <c r="A252" s="70" t="s">
        <v>993</v>
      </c>
      <c r="B252" s="102" t="s">
        <v>994</v>
      </c>
      <c r="C252" s="103"/>
      <c r="D252" s="103"/>
      <c r="E252" s="104"/>
      <c r="F252" s="6"/>
      <c r="G252" s="6"/>
    </row>
    <row r="253" spans="1:7" ht="18.75" customHeight="1" x14ac:dyDescent="0.25">
      <c r="A253" s="67" t="s">
        <v>993</v>
      </c>
      <c r="B253" s="68">
        <v>1</v>
      </c>
      <c r="C253" s="61" t="s">
        <v>995</v>
      </c>
      <c r="D253" s="59" t="s">
        <v>506</v>
      </c>
      <c r="E253" s="69">
        <v>308</v>
      </c>
      <c r="F253" s="6"/>
      <c r="G253" s="6"/>
    </row>
    <row r="254" spans="1:7" x14ac:dyDescent="0.25">
      <c r="A254" s="67" t="s">
        <v>993</v>
      </c>
      <c r="B254" s="68">
        <v>2</v>
      </c>
      <c r="C254" s="61" t="s">
        <v>996</v>
      </c>
      <c r="D254" s="59" t="s">
        <v>506</v>
      </c>
      <c r="E254" s="69">
        <v>308</v>
      </c>
      <c r="F254" s="6"/>
      <c r="G254" s="6"/>
    </row>
    <row r="255" spans="1:7" x14ac:dyDescent="0.25">
      <c r="A255" s="67" t="s">
        <v>993</v>
      </c>
      <c r="B255" s="68">
        <v>3</v>
      </c>
      <c r="C255" s="61" t="s">
        <v>997</v>
      </c>
      <c r="D255" s="59" t="s">
        <v>506</v>
      </c>
      <c r="E255" s="69">
        <v>308</v>
      </c>
      <c r="F255" s="6"/>
      <c r="G255" s="6"/>
    </row>
    <row r="256" spans="1:7" ht="19.5" customHeight="1" x14ac:dyDescent="0.25">
      <c r="A256" s="67" t="s">
        <v>993</v>
      </c>
      <c r="B256" s="68">
        <v>4</v>
      </c>
      <c r="C256" s="61" t="s">
        <v>998</v>
      </c>
      <c r="D256" s="59" t="s">
        <v>506</v>
      </c>
      <c r="E256" s="69">
        <v>394</v>
      </c>
      <c r="F256" s="6"/>
      <c r="G256" s="6"/>
    </row>
    <row r="257" spans="1:7" ht="30" x14ac:dyDescent="0.25">
      <c r="A257" s="67" t="s">
        <v>993</v>
      </c>
      <c r="B257" s="68">
        <v>5</v>
      </c>
      <c r="C257" s="61" t="s">
        <v>999</v>
      </c>
      <c r="D257" s="59" t="s">
        <v>506</v>
      </c>
      <c r="E257" s="69">
        <v>151</v>
      </c>
      <c r="F257" s="6"/>
      <c r="G257" s="6"/>
    </row>
    <row r="258" spans="1:7" ht="30" x14ac:dyDescent="0.25">
      <c r="A258" s="67" t="s">
        <v>993</v>
      </c>
      <c r="B258" s="68">
        <v>6</v>
      </c>
      <c r="C258" s="61" t="s">
        <v>1000</v>
      </c>
      <c r="D258" s="59" t="s">
        <v>506</v>
      </c>
      <c r="E258" s="69">
        <v>315</v>
      </c>
      <c r="F258" s="6"/>
      <c r="G258" s="6"/>
    </row>
    <row r="259" spans="1:7" x14ac:dyDescent="0.25">
      <c r="A259" s="67" t="s">
        <v>993</v>
      </c>
      <c r="B259" s="68">
        <v>7</v>
      </c>
      <c r="C259" s="61" t="s">
        <v>1001</v>
      </c>
      <c r="D259" s="59" t="s">
        <v>506</v>
      </c>
      <c r="E259" s="69">
        <v>919</v>
      </c>
      <c r="F259" s="6"/>
      <c r="G259" s="6"/>
    </row>
    <row r="260" spans="1:7" x14ac:dyDescent="0.25">
      <c r="A260" s="67" t="s">
        <v>993</v>
      </c>
      <c r="B260" s="68">
        <v>8</v>
      </c>
      <c r="C260" s="61" t="s">
        <v>1002</v>
      </c>
      <c r="D260" s="59" t="s">
        <v>506</v>
      </c>
      <c r="E260" s="69">
        <v>919</v>
      </c>
      <c r="F260" s="6"/>
      <c r="G260" s="6"/>
    </row>
    <row r="261" spans="1:7" ht="16.899999999999999" customHeight="1" x14ac:dyDescent="0.25">
      <c r="A261" s="71" t="s">
        <v>1003</v>
      </c>
      <c r="B261" s="72"/>
      <c r="C261" s="73" t="s">
        <v>1004</v>
      </c>
      <c r="D261" s="74" t="s">
        <v>506</v>
      </c>
      <c r="E261" s="75">
        <v>2698</v>
      </c>
      <c r="F261" s="6"/>
      <c r="G261" s="6"/>
    </row>
    <row r="262" spans="1:7" ht="22.15" customHeight="1" x14ac:dyDescent="0.25">
      <c r="A262" s="83"/>
      <c r="B262" s="84" t="s">
        <v>13</v>
      </c>
      <c r="C262" s="10"/>
      <c r="D262" s="2"/>
    </row>
    <row r="263" spans="1:7" ht="15" customHeight="1" x14ac:dyDescent="0.25">
      <c r="A263" s="55" t="s">
        <v>9</v>
      </c>
      <c r="B263" s="60" t="s">
        <v>14</v>
      </c>
      <c r="C263" s="5"/>
      <c r="D263" s="5"/>
    </row>
    <row r="264" spans="1:7" ht="28.9" customHeight="1" x14ac:dyDescent="0.25">
      <c r="A264" s="55" t="s">
        <v>11</v>
      </c>
      <c r="B264" s="88" t="s">
        <v>15</v>
      </c>
      <c r="C264" s="88"/>
      <c r="D264" s="88"/>
      <c r="E264" s="88"/>
    </row>
    <row r="265" spans="1:7" s="6" customFormat="1" ht="24" customHeight="1" x14ac:dyDescent="0.25">
      <c r="A265" s="55" t="s">
        <v>16</v>
      </c>
      <c r="B265" s="88" t="s">
        <v>1005</v>
      </c>
      <c r="C265" s="88"/>
      <c r="D265" s="88"/>
      <c r="E265" s="88"/>
    </row>
  </sheetData>
  <autoFilter ref="A12:D260" xr:uid="{00000000-0009-0000-0000-000000000000}">
    <filterColumn colId="0" showButton="0"/>
  </autoFilter>
  <mergeCells count="61">
    <mergeCell ref="B229:E229"/>
    <mergeCell ref="B231:E231"/>
    <mergeCell ref="B248:E248"/>
    <mergeCell ref="B252:E252"/>
    <mergeCell ref="B80:E80"/>
    <mergeCell ref="B196:E196"/>
    <mergeCell ref="B202:E202"/>
    <mergeCell ref="B210:E210"/>
    <mergeCell ref="B220:E220"/>
    <mergeCell ref="B227:E227"/>
    <mergeCell ref="B181:E181"/>
    <mergeCell ref="B184:E184"/>
    <mergeCell ref="B186:E186"/>
    <mergeCell ref="B188:E188"/>
    <mergeCell ref="B194:E194"/>
    <mergeCell ref="B166:E166"/>
    <mergeCell ref="B169:E169"/>
    <mergeCell ref="B172:E172"/>
    <mergeCell ref="B175:E175"/>
    <mergeCell ref="B178:E178"/>
    <mergeCell ref="B153:E153"/>
    <mergeCell ref="B155:E155"/>
    <mergeCell ref="B157:E157"/>
    <mergeCell ref="B162:E162"/>
    <mergeCell ref="B164:E164"/>
    <mergeCell ref="B137:E137"/>
    <mergeCell ref="B140:E140"/>
    <mergeCell ref="B142:E142"/>
    <mergeCell ref="B145:E145"/>
    <mergeCell ref="B147:E147"/>
    <mergeCell ref="B94:E94"/>
    <mergeCell ref="B107:E107"/>
    <mergeCell ref="B115:E115"/>
    <mergeCell ref="B132:E132"/>
    <mergeCell ref="B134:E134"/>
    <mergeCell ref="B67:E67"/>
    <mergeCell ref="B74:E74"/>
    <mergeCell ref="B77:E77"/>
    <mergeCell ref="B83:E83"/>
    <mergeCell ref="B88:E88"/>
    <mergeCell ref="B40:E40"/>
    <mergeCell ref="B44:E44"/>
    <mergeCell ref="B46:E46"/>
    <mergeCell ref="B53:E53"/>
    <mergeCell ref="B64:E64"/>
    <mergeCell ref="A10:E10"/>
    <mergeCell ref="A12:B12"/>
    <mergeCell ref="B264:E264"/>
    <mergeCell ref="B265:E265"/>
    <mergeCell ref="D2:E2"/>
    <mergeCell ref="D4:E4"/>
    <mergeCell ref="C5:E5"/>
    <mergeCell ref="A7:E7"/>
    <mergeCell ref="A8:E8"/>
    <mergeCell ref="A9:E9"/>
    <mergeCell ref="B14:E14"/>
    <mergeCell ref="B18:E18"/>
    <mergeCell ref="B20:E20"/>
    <mergeCell ref="B26:E26"/>
    <mergeCell ref="B29:E29"/>
    <mergeCell ref="B37:E37"/>
  </mergeCells>
  <conditionalFormatting sqref="C16">
    <cfRule type="cellIs" dxfId="3" priority="4" operator="equal">
      <formula>0</formula>
    </cfRule>
  </conditionalFormatting>
  <conditionalFormatting sqref="C235:C241 C243:C247">
    <cfRule type="cellIs" dxfId="2" priority="2" operator="equal">
      <formula>0</formula>
    </cfRule>
  </conditionalFormatting>
  <conditionalFormatting sqref="C224">
    <cfRule type="cellIs" dxfId="1" priority="3" operator="equal">
      <formula>0</formula>
    </cfRule>
  </conditionalFormatting>
  <conditionalFormatting sqref="C242">
    <cfRule type="cellIs" dxfId="0" priority="1" operator="equal">
      <formula>0</formula>
    </cfRule>
  </conditionalFormatting>
  <printOptions horizontalCentered="1"/>
  <pageMargins left="0.51181102362204722" right="0.31496062992125984" top="0.47244094488188981" bottom="0.51181102362204722" header="0.19685039370078741" footer="0.19685039370078741"/>
  <pageSetup paperSize="9" scale="73" fitToHeight="7" orientation="portrait" r:id="rId1"/>
  <headerFooter>
    <oddFooter>&amp;R&amp;P</oddFooter>
  </headerFooter>
  <customProperties>
    <customPr name="_pios_id" r:id="rId2"/>
  </customProperties>
  <drawing r:id="rId3"/>
  <legacyDrawing r:id="rId4"/>
  <oleObjects>
    <mc:AlternateContent xmlns:mc="http://schemas.openxmlformats.org/markup-compatibility/2006">
      <mc:Choice Requires="x14">
        <oleObject progId="Word.Document.8" shapeId="4097" r:id="rId5">
          <objectPr defaultSize="0" r:id="rId6">
            <anchor moveWithCells="1">
              <from>
                <xdr:col>2</xdr:col>
                <xdr:colOff>2352675</xdr:colOff>
                <xdr:row>0</xdr:row>
                <xdr:rowOff>171450</xdr:rowOff>
              </from>
              <to>
                <xdr:col>4</xdr:col>
                <xdr:colOff>790575</xdr:colOff>
                <xdr:row>5</xdr:row>
                <xdr:rowOff>28575</xdr:rowOff>
              </to>
            </anchor>
          </objectPr>
        </oleObject>
      </mc:Choice>
      <mc:Fallback>
        <oleObject progId="Word.Document.8" shapeId="4097" r:id="rId5"/>
      </mc:Fallback>
    </mc:AlternateContent>
  </oleObjec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8</vt:i4>
      </vt:variant>
    </vt:vector>
  </HeadingPairs>
  <TitlesOfParts>
    <vt:vector size="12" baseType="lpstr">
      <vt:lpstr>24. Мед.осмотры</vt:lpstr>
      <vt:lpstr>25. Мед.услуги</vt:lpstr>
      <vt:lpstr>26. Мед.диагностика</vt:lpstr>
      <vt:lpstr>27. Мед.исследования</vt:lpstr>
      <vt:lpstr>'24. Мед.осмотры'!Заголовки_для_печати</vt:lpstr>
      <vt:lpstr>'25. Мед.услуги'!Заголовки_для_печати</vt:lpstr>
      <vt:lpstr>'26. Мед.диагностика'!Заголовки_для_печати</vt:lpstr>
      <vt:lpstr>'27. Мед.исследования'!Заголовки_для_печати</vt:lpstr>
      <vt:lpstr>'24. Мед.осмотры'!Область_печати</vt:lpstr>
      <vt:lpstr>'25. Мед.услуги'!Область_печати</vt:lpstr>
      <vt:lpstr>'26. Мед.диагностика'!Область_печати</vt:lpstr>
      <vt:lpstr>'27. Мед.исследования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Кузнецова Татьяна Робертовна</dc:creator>
  <cp:lastModifiedBy>Кисткина Анна Викторовна</cp:lastModifiedBy>
  <dcterms:created xsi:type="dcterms:W3CDTF">2024-12-02T13:12:37Z</dcterms:created>
  <dcterms:modified xsi:type="dcterms:W3CDTF">2025-11-25T13:16:24Z</dcterms:modified>
</cp:coreProperties>
</file>